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06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Q:\01_法人本部事務局\★R5年度経営係\204  診療材料・医薬品\02　R05下期交渉＋R06上期ﾏｽﾀ作成\０２　プロポーザル\2.事業審査会\"/>
    </mc:Choice>
  </mc:AlternateContent>
  <xr:revisionPtr revIDLastSave="0" documentId="13_ncr:1_{899794BD-9070-4C75-92D7-DD5E8C9C384D}" xr6:coauthVersionLast="36" xr6:coauthVersionMax="36" xr10:uidLastSave="{00000000-0000-0000-0000-000000000000}"/>
  <bookViews>
    <workbookView xWindow="0" yWindow="0" windowWidth="23040" windowHeight="8748" tabRatio="807" xr2:uid="{00000000-000D-0000-FFFF-FFFF00000000}"/>
  </bookViews>
  <sheets>
    <sheet name="見積対象品目" sheetId="16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BQ4.1" localSheetId="0" hidden="1">#REF!</definedName>
    <definedName name="_BQ4.1" hidden="1">#REF!</definedName>
    <definedName name="_BQ4.2" localSheetId="0" hidden="1">[1]Sheet1!#REF!</definedName>
    <definedName name="_BQ4.2" hidden="1">[1]Sheet1!#REF!</definedName>
    <definedName name="_Fill" hidden="1">'[2]14.9月分'!$AT$1028:$AT$1039</definedName>
    <definedName name="_xlnm._FilterDatabase" localSheetId="0" hidden="1">見積対象品目!$A$2:$Y$22</definedName>
    <definedName name="_NPV1" localSheetId="0" hidden="1">{#N/A,#N/A,TRUE,"Patient Forecast - Eisai";#N/A,#N/A,TRUE,"Patient Forecast - Modified";#N/A,#N/A,TRUE,"Patient Forecast - High"}</definedName>
    <definedName name="_NPV1" hidden="1">{#N/A,#N/A,TRUE,"Patient Forecast - Eisai";#N/A,#N/A,TRUE,"Patient Forecast - Modified";#N/A,#N/A,TRUE,"Patient Forecast - High"}</definedName>
    <definedName name="_NPV2" localSheetId="0" hidden="1">{#N/A,#N/A,TRUE,"Patient Forecast - Eisai";#N/A,#N/A,TRUE,"Patient Forecast - Modified";#N/A,#N/A,TRUE,"Patient Forecast - High"}</definedName>
    <definedName name="_NPV2" hidden="1">{#N/A,#N/A,TRUE,"Patient Forecast - Eisai";#N/A,#N/A,TRUE,"Patient Forecast - Modified";#N/A,#N/A,TRUE,"Patient Forecast - High"}</definedName>
    <definedName name="_NPV3" localSheetId="0" hidden="1">{#N/A,#N/A,TRUE,"Patient Forecast - Eisai";#N/A,#N/A,TRUE,"Patient Forecast - Modified";#N/A,#N/A,TRUE,"Patient Forecast - High"}</definedName>
    <definedName name="_NPV3" hidden="1">{#N/A,#N/A,TRUE,"Patient Forecast - Eisai";#N/A,#N/A,TRUE,"Patient Forecast - Modified";#N/A,#N/A,TRUE,"Patient Forecast - High"}</definedName>
    <definedName name="_NPV4" localSheetId="0" hidden="1">{#N/A,#N/A,TRUE,"Patient Forecast - Eisai";#N/A,#N/A,TRUE,"Patient Forecast - Modified";#N/A,#N/A,TRUE,"Patient Forecast - High"}</definedName>
    <definedName name="_NPV4" hidden="1">{#N/A,#N/A,TRUE,"Patient Forecast - Eisai";#N/A,#N/A,TRUE,"Patient Forecast - Modified";#N/A,#N/A,TRUE,"Patient Forecast - High"}</definedName>
    <definedName name="_Order1" hidden="1">255</definedName>
    <definedName name="_Sort" localSheetId="0" hidden="1">#REF!</definedName>
    <definedName name="_Sort" hidden="1">#REF!</definedName>
    <definedName name="ACwvu.BiPolar." localSheetId="0" hidden="1">'[3]BI-POLAR'!#REF!</definedName>
    <definedName name="ACwvu.BiPolar." hidden="1">'[3]BI-POLAR'!#REF!</definedName>
    <definedName name="ACwvu.Sumnpv." hidden="1">[4]List!$C$1:$L$34</definedName>
    <definedName name="AS2DocOpenMode" hidden="1">"AS2DocumentEdit"</definedName>
    <definedName name="bold" localSheetId="0" hidden="1">{#N/A,#N/A,TRUE,"Patient Forecast - Eisai";#N/A,#N/A,TRUE,"Patient Forecast - Modified";#N/A,#N/A,TRUE,"Patient Forecast - High"}</definedName>
    <definedName name="bold" hidden="1">{#N/A,#N/A,TRUE,"Patient Forecast - Eisai";#N/A,#N/A,TRUE,"Patient Forecast - Modified";#N/A,#N/A,TRUE,"Patient Forecast - High"}</definedName>
    <definedName name="Data_Table" localSheetId="0">#REF!</definedName>
    <definedName name="Data_Table">#REF!</definedName>
    <definedName name="_xlnm.Extract" localSheetId="0">見積対象品目!#REF!</definedName>
    <definedName name="Head_Table" localSheetId="0">#REF!</definedName>
    <definedName name="Head_Table">#REF!</definedName>
    <definedName name="Header1" localSheetId="0" hidden="1">IF(COUNTA(#REF!)=0,0,INDEX(#REF!,MATCH(ROW(#REF!),#REF!,TRUE)))+1</definedName>
    <definedName name="Header1" hidden="1">IF(COUNTA(#REF!)=0,0,INDEX(#REF!,MATCH(ROW(#REF!),#REF!,TRUE)))+1</definedName>
    <definedName name="Header2" localSheetId="0" hidden="1">見積対象品目!Header1-1 &amp; "." &amp; MAX(1,COUNTA(INDEX(#REF!,MATCH(見積対象品目!Header1-1,#REF!,FALSE)):#REF!))</definedName>
    <definedName name="Header2" hidden="1">[0]!Header1-1 &amp; "." &amp; MAX(1,COUNTA(INDEX(#REF!,MATCH([0]!Header1-1,#REF!,FALSE)):#REF!))</definedName>
    <definedName name="HTML_CodePage" hidden="1">932</definedName>
    <definedName name="HTML_Control" localSheetId="0" hidden="1">{"'一覧'!$A$2:$D$15"}</definedName>
    <definedName name="HTML_Control" hidden="1">{"'一覧'!$A$2:$D$15"}</definedName>
    <definedName name="HTML_Description" hidden="1">""</definedName>
    <definedName name="HTML_Email" hidden="1">""</definedName>
    <definedName name="HTML_Header" hidden="1">"一覧"</definedName>
    <definedName name="HTML_LastUpdate" hidden="1">"97/11/13"</definedName>
    <definedName name="HTML_LineAfter" hidden="1">FALSE</definedName>
    <definedName name="HTML_LineBefore" hidden="1">FALSE</definedName>
    <definedName name="HTML_Name" hidden="1">"医薬システム部"</definedName>
    <definedName name="HTML_OBDlg2" hidden="1">TRUE</definedName>
    <definedName name="HTML_OBDlg4" hidden="1">TRUE</definedName>
    <definedName name="HTML_OS" hidden="1">0</definedName>
    <definedName name="HTML_PathFile" hidden="1">"C:\TEMP\MyHTML.htm"</definedName>
    <definedName name="HTML_Title" hidden="1">"ﾏｽﾀのﾌｧｲﾙ定義書(STEP1)ARMS"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242.4677430556</definedName>
    <definedName name="IQ_NTM" hidden="1">6000</definedName>
    <definedName name="IQ_SHAREOUTSTANDING" hidden="1">"c1347"</definedName>
    <definedName name="IQ_TODAY" hidden="1">0</definedName>
    <definedName name="IQ_WEEK" hidden="1">50000</definedName>
    <definedName name="IQ_YTD" hidden="1">3000</definedName>
    <definedName name="ka" localSheetId="0" hidden="1">{"E Trans Upside",#N/A,FALSE,"ETS Fent - Acute";"Rabeprazole Core",#N/A,FALSE,"Rapebrazole";"Rabeprazole Upside",#N/A,FALSE,"Rapebrazole";"Ridogrel Core",#N/A,FALSE,"Ridogrel";"ridogrel upside",#N/A,FALSE,"Ridogrel";"R93877 Core",#N/A,FALSE,"R93877 Tabs";"R93877 Upside",#N/A,FALSE,"R93877 Tabs";"R93877 Injection Upside",#N/A,FALSE,"R93877 Inject";"R108500 Core",#N/A,FALSE,"R108500";"norastemizole base",#N/A,FALSE,"Norastemazole";"R108500 Upside",#N/A,FALSE,"R108500";"Reminyl base view",#N/A,FALSE,"Reminyl";"Reminyl Upside view",#N/A,FALSE,"Reminyl";"R93877 base",#N/A,FALSE,"R93877 Inject";"E Trans base",#N/A,FALSE,"ETS Fent - Acute";"norastemizole upside",#N/A,FALSE,"Norastemazole"}</definedName>
    <definedName name="ka" hidden="1">{"E Trans Upside",#N/A,FALSE,"ETS Fent - Acute";"Rabeprazole Core",#N/A,FALSE,"Rapebrazole";"Rabeprazole Upside",#N/A,FALSE,"Rapebrazole";"Ridogrel Core",#N/A,FALSE,"Ridogrel";"ridogrel upside",#N/A,FALSE,"Ridogrel";"R93877 Core",#N/A,FALSE,"R93877 Tabs";"R93877 Upside",#N/A,FALSE,"R93877 Tabs";"R93877 Injection Upside",#N/A,FALSE,"R93877 Inject";"R108500 Core",#N/A,FALSE,"R108500";"norastemizole base",#N/A,FALSE,"Norastemazole";"R108500 Upside",#N/A,FALSE,"R108500";"Reminyl base view",#N/A,FALSE,"Reminyl";"Reminyl Upside view",#N/A,FALSE,"Reminyl";"R93877 base",#N/A,FALSE,"R93877 Inject";"E Trans base",#N/A,FALSE,"ETS Fent - Acute";"norastemizole upside",#N/A,FALSE,"Norastemazole"}</definedName>
    <definedName name="NPV" localSheetId="0" hidden="1">{#N/A,#N/A,TRUE,"Patient Forecast - Eisai";#N/A,#N/A,TRUE,"Patient Forecast - Modified";#N/A,#N/A,TRUE,"Patient Forecast - High"}</definedName>
    <definedName name="NPV" hidden="1">{#N/A,#N/A,TRUE,"Patient Forecast - Eisai";#N/A,#N/A,TRUE,"Patient Forecast - Modified";#N/A,#N/A,TRUE,"Patient Forecast - High"}</definedName>
    <definedName name="PPP" localSheetId="0" hidden="1">{"'一覧'!$A$2:$D$15"}</definedName>
    <definedName name="PPP" hidden="1">{"'一覧'!$A$2:$D$15"}</definedName>
    <definedName name="_xlnm.Print_Area" localSheetId="0">見積対象品目!$A$1:$L$22</definedName>
    <definedName name="_xlnm.Print_Titles" localSheetId="0">見積対象品目!$1:$2</definedName>
    <definedName name="Rwvu.Sumnpv." hidden="1">[4]List!$M:$M</definedName>
    <definedName name="Swvu.BiPolar." localSheetId="0" hidden="1">'[3]BI-POLAR'!#REF!</definedName>
    <definedName name="Swvu.BiPolar." hidden="1">'[3]BI-POLAR'!#REF!</definedName>
    <definedName name="Swvu.Sumnpv." hidden="1">[4]List!$C$1:$L$34</definedName>
    <definedName name="TextRefCopyRangeCount" hidden="1">2</definedName>
    <definedName name="what" localSheetId="0" hidden="1">{"E Trans Upside",#N/A,FALSE,"ETS Fent - Acute";"Rabeprazole Core",#N/A,FALSE,"Rapebrazole";"Rabeprazole Upside",#N/A,FALSE,"Rapebrazole";"Ridogrel Core",#N/A,FALSE,"Ridogrel";"ridogrel upside",#N/A,FALSE,"Ridogrel";"R93877 Core",#N/A,FALSE,"R93877 Tabs";"R93877 Upside",#N/A,FALSE,"R93877 Tabs";"R93877 Injection Upside",#N/A,FALSE,"R93877 Inject";"R108500 Core",#N/A,FALSE,"R108500";"norastemizole base",#N/A,FALSE,"Norastemazole";"R108500 Upside",#N/A,FALSE,"R108500";"Reminyl base view",#N/A,FALSE,"Reminyl";"Reminyl Upside view",#N/A,FALSE,"Reminyl";"R93877 base",#N/A,FALSE,"R93877 Inject";"E Trans base",#N/A,FALSE,"ETS Fent - Acute";"norastemizole upside",#N/A,FALSE,"Norastemazole"}</definedName>
    <definedName name="what" hidden="1">{"E Trans Upside",#N/A,FALSE,"ETS Fent - Acute";"Rabeprazole Core",#N/A,FALSE,"Rapebrazole";"Rabeprazole Upside",#N/A,FALSE,"Rapebrazole";"Ridogrel Core",#N/A,FALSE,"Ridogrel";"ridogrel upside",#N/A,FALSE,"Ridogrel";"R93877 Core",#N/A,FALSE,"R93877 Tabs";"R93877 Upside",#N/A,FALSE,"R93877 Tabs";"R93877 Injection Upside",#N/A,FALSE,"R93877 Inject";"R108500 Core",#N/A,FALSE,"R108500";"norastemizole base",#N/A,FALSE,"Norastemazole";"R108500 Upside",#N/A,FALSE,"R108500";"Reminyl base view",#N/A,FALSE,"Reminyl";"Reminyl Upside view",#N/A,FALSE,"Reminyl";"R93877 base",#N/A,FALSE,"R93877 Inject";"E Trans base",#N/A,FALSE,"ETS Fent - Acute";"norastemizole upside",#N/A,FALSE,"Norastemazole"}</definedName>
    <definedName name="wrn.BiPolar." localSheetId="0" hidden="1">{#N/A,#N/A,FALSE,"Bi-Polar"}</definedName>
    <definedName name="wrn.BiPolar." hidden="1">{#N/A,#N/A,FALSE,"Bi-Polar"}</definedName>
    <definedName name="wrn.BOLD" localSheetId="0" hidden="1">{#N/A,#N/A,TRUE,"Patient Forecast - Eisai";#N/A,#N/A,TRUE,"Patient Forecast - Modified";#N/A,#N/A,TRUE,"Patient Forecast - High"}</definedName>
    <definedName name="wrn.BOLD" hidden="1">{#N/A,#N/A,TRUE,"Patient Forecast - Eisai";#N/A,#N/A,TRUE,"Patient Forecast - Modified";#N/A,#N/A,TRUE,"Patient Forecast - High"}</definedName>
    <definedName name="wrn.HRT." localSheetId="0" hidden="1">{"HRT",#N/A,FALSE,"HRT"}</definedName>
    <definedName name="wrn.HRT." hidden="1">{"HRT",#N/A,FALSE,"HRT"}</definedName>
    <definedName name="wrn.Monotherapy." localSheetId="0" hidden="1">{"mono",#N/A,FALSE,"Mono-therapy"}</definedName>
    <definedName name="wrn.Monotherapy." hidden="1">{"mono",#N/A,FALSE,"Mono-therapy"}</definedName>
    <definedName name="wrn.New._.Products." localSheetId="0" hidden="1">{"E Trans Upside",#N/A,FALSE,"ETS Fent - Acute";"Rabeprazole Core",#N/A,FALSE,"Rapebrazole";"Rabeprazole Upside",#N/A,FALSE,"Rapebrazole";"Ridogrel Core",#N/A,FALSE,"Ridogrel";"ridogrel upside",#N/A,FALSE,"Ridogrel";"R93877 Core",#N/A,FALSE,"R93877 Tabs";"R93877 Upside",#N/A,FALSE,"R93877 Tabs";"R93877 Injection Upside",#N/A,FALSE,"R93877 Inject";"R108500 Core",#N/A,FALSE,"R108500";"norastemizole base",#N/A,FALSE,"Norastemazole";"R108500 Upside",#N/A,FALSE,"R108500";"Reminyl base view",#N/A,FALSE,"Reminyl";"Reminyl Upside view",#N/A,FALSE,"Reminyl";"R93877 base",#N/A,FALSE,"R93877 Inject";"E Trans base",#N/A,FALSE,"ETS Fent - Acute";"norastemizole upside",#N/A,FALSE,"Norastemazole"}</definedName>
    <definedName name="wrn.New._.Products." hidden="1">{"E Trans Upside",#N/A,FALSE,"ETS Fent - Acute";"Rabeprazole Core",#N/A,FALSE,"Rapebrazole";"Rabeprazole Upside",#N/A,FALSE,"Rapebrazole";"Ridogrel Core",#N/A,FALSE,"Ridogrel";"ridogrel upside",#N/A,FALSE,"Ridogrel";"R93877 Core",#N/A,FALSE,"R93877 Tabs";"R93877 Upside",#N/A,FALSE,"R93877 Tabs";"R93877 Injection Upside",#N/A,FALSE,"R93877 Inject";"R108500 Core",#N/A,FALSE,"R108500";"norastemizole base",#N/A,FALSE,"Norastemazole";"R108500 Upside",#N/A,FALSE,"R108500";"Reminyl base view",#N/A,FALSE,"Reminyl";"Reminyl Upside view",#N/A,FALSE,"Reminyl";"R93877 base",#N/A,FALSE,"R93877 Inject";"E Trans base",#N/A,FALSE,"ETS Fent - Acute";"norastemizole upside",#N/A,FALSE,"Norastemazole"}</definedName>
    <definedName name="wrn.PORTFOLIO." localSheetId="0" hidden="1">{"aug98",#N/A,FALSE,"Portfolio";"feb99",#N/A,FALSE,"Portfolio";"DIFFERENCE",#N/A,FALSE,"Portfolio"}</definedName>
    <definedName name="wrn.PORTFOLIO." hidden="1">{"aug98",#N/A,FALSE,"Portfolio";"feb99",#N/A,FALSE,"Portfolio";"DIFFERENCE",#N/A,FALSE,"Portfolio"}</definedName>
    <definedName name="wrn.RA." localSheetId="0" hidden="1">{"OKT4ARA",#N/A,FALSE,"OKT-4 RA"}</definedName>
    <definedName name="wrn.RA." hidden="1">{"OKT4ARA",#N/A,FALSE,"OKT-4 RA"}</definedName>
    <definedName name="wrn.SUMNPV." localSheetId="0" hidden="1">{"Sumnpv",#N/A,FALSE,"List"}</definedName>
    <definedName name="wrn.SUMNPV." hidden="1">{"Sumnpv",#N/A,FALSE,"List"}</definedName>
    <definedName name="wrn.tcs2." localSheetId="0" hidden="1">{"tcs1",#N/A,FALSE,"Contra Patch"}</definedName>
    <definedName name="wrn.tcs2." hidden="1">{"tcs1",#N/A,FALSE,"Contra Patch"}</definedName>
    <definedName name="wrn.test." localSheetId="0" hidden="1">{"tcs2",#N/A,FALSE,"Contra Patch"}</definedName>
    <definedName name="wrn.test." hidden="1">{"tcs2",#N/A,FALSE,"Contra Patch"}</definedName>
    <definedName name="wrn.Teva._.PD." localSheetId="0" hidden="1">{#N/A,#N/A,TRUE,"Patient Forecast - Eisai";#N/A,#N/A,TRUE,"Patient Forecast - Modified";#N/A,#N/A,TRUE,"Patient Forecast - High"}</definedName>
    <definedName name="wrn.Teva._.PD." hidden="1">{#N/A,#N/A,TRUE,"Patient Forecast - Eisai";#N/A,#N/A,TRUE,"Patient Forecast - Modified";#N/A,#N/A,TRUE,"Patient Forecast - High"}</definedName>
    <definedName name="wrn.typical." localSheetId="0" hidden="1">{"typical",#N/A,FALSE,"Typical Absence"}</definedName>
    <definedName name="wrn.typical." hidden="1">{"typical",#N/A,FALSE,"Typical Absence"}</definedName>
    <definedName name="wvu.BiPolar." localSheetId="0" hidden="1">{TRUE,TRUE,43.75,1.75,539.25,324,FALSE,TRUE,TRUE,TRUE,0,1,#N/A,1,#N/A,8.78125,20.2631578947368,1,FALSE,FALSE,1,TRUE,1,FALSE,100,"Swvu.BiPolar.","ACwvu.BiPolar.",#N/A,FALSE,FALSE,0.75,0.75,1,1,2,"&amp;A","Page &amp;P",FALSE,FALSE,FALSE,FALSE,1,#N/A,1,1,FALSE,FALSE,#N/A,#N/A,FALSE,FALSE,FALSE,1,600,600,FALSE,FALSE,TRUE,TRUE,TRUE}</definedName>
    <definedName name="wvu.BiPolar." hidden="1">{TRUE,TRUE,43.75,1.75,539.25,324,FALSE,TRUE,TRUE,TRUE,0,1,#N/A,1,#N/A,8.78125,20.2631578947368,1,FALSE,FALSE,1,TRUE,1,FALSE,100,"Swvu.BiPolar.","ACwvu.BiPolar.",#N/A,FALSE,FALSE,0.75,0.75,1,1,2,"&amp;A","Page &amp;P",FALSE,FALSE,FALSE,FALSE,1,#N/A,1,1,FALSE,FALSE,#N/A,#N/A,FALSE,FALSE,FALSE,1,600,600,FALSE,FALSE,TRUE,TRUE,TRUE}</definedName>
    <definedName name="wvu.HRT." localSheetId="0" hidden="1">{TRUE,TRUE,43.75,1.75,539.25,324,FALSE,TRUE,TRUE,TRUE,0,19,#N/A,55,#N/A,9.90625,19.7777777777778,1,FALSE,FALSE,1,TRUE,1,FALSE,100,"Swvu.HRT.","ACwvu.HRT.",#N/A,FALSE,FALSE,0.25,0.25,0.25,0.25,2,"&amp;A","Page &amp;P",TRUE,FALSE,FALSE,FALSE,1,#N/A,1,1,"=R8C1:R61C19",FALSE,"Rwvu.HRT.",#N/A,FALSE,FALSE,FALSE,1,600,600,FALSE,FALSE,TRUE,TRUE,TRUE}</definedName>
    <definedName name="wvu.HRT." hidden="1">{TRUE,TRUE,43.75,1.75,539.25,324,FALSE,TRUE,TRUE,TRUE,0,19,#N/A,55,#N/A,9.90625,19.7777777777778,1,FALSE,FALSE,1,TRUE,1,FALSE,100,"Swvu.HRT.","ACwvu.HRT.",#N/A,FALSE,FALSE,0.25,0.25,0.25,0.25,2,"&amp;A","Page &amp;P",TRUE,FALSE,FALSE,FALSE,1,#N/A,1,1,"=R8C1:R61C19",FALSE,"Rwvu.HRT.",#N/A,FALSE,FALSE,FALSE,1,600,600,FALSE,FALSE,TRUE,TRUE,TRUE}</definedName>
    <definedName name="wvu.mono." localSheetId="0" hidden="1">{TRUE,TRUE,43.75,1.75,539.25,324,FALSE,TRUE,TRUE,TRUE,6,11,#N/A,42,#N/A,10.484375,20,1,FALSE,FALSE,1,TRUE,1,FALSE,100,"Swvu.mono.","ACwvu.mono.",#N/A,FALSE,FALSE,0.75,0.75,1,1,2,"&amp;A","Page &amp;P",FALSE,FALSE,FALSE,FALSE,1,#N/A,1,1,FALSE,FALSE,#N/A,#N/A,FALSE,FALSE,FALSE,1,600,600,FALSE,FALSE,TRUE,TRUE,TRUE}</definedName>
    <definedName name="wvu.mono." hidden="1">{TRUE,TRUE,43.75,1.75,539.25,324,FALSE,TRUE,TRUE,TRUE,6,11,#N/A,42,#N/A,10.484375,20,1,FALSE,FALSE,1,TRUE,1,FALSE,100,"Swvu.mono.","ACwvu.mono.",#N/A,FALSE,FALSE,0.75,0.75,1,1,2,"&amp;A","Page &amp;P",FALSE,FALSE,FALSE,FALSE,1,#N/A,1,1,FALSE,FALSE,#N/A,#N/A,FALSE,FALSE,FALSE,1,600,600,FALSE,FALSE,TRUE,TRUE,TRUE}</definedName>
    <definedName name="wvu.OKT4ARA." localSheetId="0" hidden="1">{TRUE,TRUE,43.75,1.75,539.25,324,FALSE,TRUE,TRUE,TRUE,0,11,#N/A,47,#N/A,10.484375,19.8888888888889,1,FALSE,FALSE,1,TRUE,1,FALSE,100,"Swvu.OKT4ARA.","ACwvu.OKT4ARA.",#N/A,FALSE,FALSE,0.75,0.75,1,1,2,"&amp;A","Page &amp;P",FALSE,FALSE,FALSE,FALSE,1,#N/A,1,1,FALSE,FALSE,#N/A,#N/A,FALSE,FALSE,FALSE,1,600,600,FALSE,FALSE,TRUE,TRUE,TRUE}</definedName>
    <definedName name="wvu.OKT4ARA." hidden="1">{TRUE,TRUE,43.75,1.75,539.25,324,FALSE,TRUE,TRUE,TRUE,0,11,#N/A,47,#N/A,10.484375,19.8888888888889,1,FALSE,FALSE,1,TRUE,1,FALSE,100,"Swvu.OKT4ARA.","ACwvu.OKT4ARA.",#N/A,FALSE,FALSE,0.75,0.75,1,1,2,"&amp;A","Page &amp;P",FALSE,FALSE,FALSE,FALSE,1,#N/A,1,1,FALSE,FALSE,#N/A,#N/A,FALSE,FALSE,FALSE,1,600,600,FALSE,FALSE,TRUE,TRUE,TRUE}</definedName>
    <definedName name="wvu.Sumnpv." localSheetId="0" hidden="1">{TRUE,TRUE,-1.25,-15.5,604.5,341.25,FALSE,TRUE,TRUE,TRUE,0,2,#N/A,33,#N/A,8.78125,23.3529411764706,1,FALSE,FALSE,3,TRUE,1,FALSE,100,"Swvu.Sumnpv.","ACwvu.Sumnpv.",#N/A,FALSE,FALSE,0.75,0.75,1,1,2,"&amp;A","Page &amp;P",FALSE,FALSE,FALSE,FALSE,1,#N/A,1,1,"=R18C2:R51C20",FALSE,"Rwvu.Sumnpv.",#N/A,FALSE,FALSE,FALSE,1,600,600,FALSE,FALSE,TRUE,TRUE,TRUE}</definedName>
    <definedName name="wvu.Sumnpv." hidden="1">{TRUE,TRUE,-1.25,-15.5,604.5,341.25,FALSE,TRUE,TRUE,TRUE,0,2,#N/A,33,#N/A,8.78125,23.3529411764706,1,FALSE,FALSE,3,TRUE,1,FALSE,100,"Swvu.Sumnpv.","ACwvu.Sumnpv.",#N/A,FALSE,FALSE,0.75,0.75,1,1,2,"&amp;A","Page &amp;P",FALSE,FALSE,FALSE,FALSE,1,#N/A,1,1,"=R18C2:R51C20",FALSE,"Rwvu.Sumnpv.",#N/A,FALSE,FALSE,FALSE,1,600,600,FALSE,FALSE,TRUE,TRUE,TRUE}</definedName>
    <definedName name="wvu.tcs1." localSheetId="0" hidden="1">{TRUE,TRUE,43.75,1.75,539.25,324,FALSE,TRUE,TRUE,TRUE,0,16,#N/A,53,#N/A,10.484375,19.7777777777778,1,FALSE,FALSE,1,TRUE,1,FALSE,100,"Swvu.tcs1.","ACwvu.tcs1.",#N/A,FALSE,FALSE,0.25,0.25,0.5,0.25,2,"&amp;A","Page &amp;P",FALSE,FALSE,FALSE,FALSE,1,#N/A,1,1,FALSE,FALSE,#N/A,#N/A,FALSE,FALSE,FALSE,1,600,600,FALSE,FALSE,TRUE,TRUE,TRUE}</definedName>
    <definedName name="wvu.tcs1." hidden="1">{TRUE,TRUE,43.75,1.75,539.25,324,FALSE,TRUE,TRUE,TRUE,0,16,#N/A,53,#N/A,10.484375,19.7777777777778,1,FALSE,FALSE,1,TRUE,1,FALSE,100,"Swvu.tcs1.","ACwvu.tcs1.",#N/A,FALSE,FALSE,0.25,0.25,0.5,0.25,2,"&amp;A","Page &amp;P",FALSE,FALSE,FALSE,FALSE,1,#N/A,1,1,FALSE,FALSE,#N/A,#N/A,FALSE,FALSE,FALSE,1,600,600,FALSE,FALSE,TRUE,TRUE,TRUE}</definedName>
    <definedName name="wvu.tcs2." localSheetId="0" hidden="1">{TRUE,TRUE,43.75,1.75,539.25,324,FALSE,TRUE,TRUE,TRUE,0,16,#N/A,1,#N/A,10.484375,20.3157894736842,1,FALSE,FALSE,1,TRUE,1,FALSE,100,"Swvu.tcs2.","ACwvu.tcs2.",#N/A,FALSE,FALSE,0.25,0.25,0.5,0.25,2,"&amp;A","Page &amp;P",FALSE,FALSE,FALSE,FALSE,1,#N/A,1,1,FALSE,FALSE,#N/A,#N/A,FALSE,FALSE,FALSE,1,600,600,FALSE,FALSE,TRUE,TRUE,TRUE}</definedName>
    <definedName name="wvu.tcs2." hidden="1">{TRUE,TRUE,43.75,1.75,539.25,324,FALSE,TRUE,TRUE,TRUE,0,16,#N/A,1,#N/A,10.484375,20.3157894736842,1,FALSE,FALSE,1,TRUE,1,FALSE,100,"Swvu.tcs2.","ACwvu.tcs2.",#N/A,FALSE,FALSE,0.25,0.25,0.5,0.25,2,"&amp;A","Page &amp;P",FALSE,FALSE,FALSE,FALSE,1,#N/A,1,1,FALSE,FALSE,#N/A,#N/A,FALSE,FALSE,FALSE,1,600,600,FALSE,FALSE,TRUE,TRUE,TRUE}</definedName>
    <definedName name="wvu.typical." localSheetId="0" hidden="1">{TRUE,TRUE,43.75,1.75,539.25,324,FALSE,TRUE,TRUE,TRUE,27,14,#N/A,54,#N/A,10.296875,19.7777777777778,1,FALSE,FALSE,1,TRUE,1,FALSE,100,"Swvu.typical.","ACwvu.typical.",#N/A,FALSE,FALSE,0.75,0.75,1,1,2,"&amp;A","Page &amp;P",FALSE,FALSE,FALSE,FALSE,1,#N/A,1,1,"=R7C1:R61C19",FALSE,#N/A,#N/A,FALSE,FALSE,FALSE,1,600,600,FALSE,FALSE,TRUE,TRUE,TRUE}</definedName>
    <definedName name="wvu.typical." hidden="1">{TRUE,TRUE,43.75,1.75,539.25,324,FALSE,TRUE,TRUE,TRUE,27,14,#N/A,54,#N/A,10.296875,19.7777777777778,1,FALSE,FALSE,1,TRUE,1,FALSE,100,"Swvu.typical.","ACwvu.typical.",#N/A,FALSE,FALSE,0.75,0.75,1,1,2,"&amp;A","Page &amp;P",FALSE,FALSE,FALSE,FALSE,1,#N/A,1,1,"=R7C1:R61C19",FALSE,#N/A,#N/A,FALSE,FALSE,FALSE,1,600,600,FALSE,FALSE,TRUE,TRUE,TRUE}</definedName>
    <definedName name="ささ" localSheetId="0">#REF!</definedName>
    <definedName name="ささ">#REF!</definedName>
    <definedName name="ジェネリック" localSheetId="0">#REF!</definedName>
    <definedName name="ジェネリック">#REF!</definedName>
    <definedName name="センター名" localSheetId="0">#REF!</definedName>
    <definedName name="センター名">#REF!</definedName>
    <definedName name="なな" localSheetId="0">#REF!</definedName>
    <definedName name="なな">#REF!</definedName>
    <definedName name="メーカー">[5]データ!$A$2:$A$788</definedName>
    <definedName name="改ページ" localSheetId="0">#REF!</definedName>
    <definedName name="改ページ">#REF!</definedName>
    <definedName name="業者名" localSheetId="0">#REF!</definedName>
    <definedName name="業者名">#REF!</definedName>
    <definedName name="出力形式" localSheetId="0">#REF!</definedName>
    <definedName name="出力形式">#REF!</definedName>
    <definedName name="出力順" localSheetId="0">#REF!</definedName>
    <definedName name="出力順">#REF!</definedName>
    <definedName name="新薬創出" localSheetId="0">#REF!</definedName>
    <definedName name="新薬創出">#REF!</definedName>
    <definedName name="単位" localSheetId="0">[5]データ!#REF!</definedName>
    <definedName name="単位">[5]データ!#REF!</definedName>
    <definedName name="転記" localSheetId="0">#REF!</definedName>
    <definedName name="転記">#REF!</definedName>
    <definedName name="東邦" localSheetId="0">#REF!</definedName>
    <definedName name="東邦">#REF!</definedName>
    <definedName name="東邦薬品" localSheetId="0">#REF!</definedName>
    <definedName name="東邦薬品">#REF!</definedName>
    <definedName name="東邦薬品." localSheetId="0">#REF!</definedName>
    <definedName name="東邦薬品.">#REF!</definedName>
    <definedName name="発注方式" localSheetId="0">[5]データ!#REF!</definedName>
    <definedName name="発注方式">[5]データ!#REF!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93" uniqueCount="65">
  <si>
    <t>薬品名</t>
  </si>
  <si>
    <t>JANコード</t>
  </si>
  <si>
    <t>メーカー</t>
    <phoneticPr fontId="4"/>
  </si>
  <si>
    <t>総合</t>
    <rPh sb="0" eb="2">
      <t>ソウゴウ</t>
    </rPh>
    <phoneticPr fontId="3"/>
  </si>
  <si>
    <t>西和</t>
    <rPh sb="0" eb="2">
      <t>セイワ</t>
    </rPh>
    <phoneticPr fontId="3"/>
  </si>
  <si>
    <t>リハ</t>
    <phoneticPr fontId="3"/>
  </si>
  <si>
    <t>機構計</t>
    <rPh sb="0" eb="2">
      <t>キコウ</t>
    </rPh>
    <rPh sb="2" eb="3">
      <t>ケイ</t>
    </rPh>
    <phoneticPr fontId="3"/>
  </si>
  <si>
    <t>薬価</t>
    <rPh sb="0" eb="2">
      <t>ヤッカ</t>
    </rPh>
    <phoneticPr fontId="3"/>
  </si>
  <si>
    <t>包装</t>
    <rPh sb="0" eb="2">
      <t>ホウソウ</t>
    </rPh>
    <phoneticPr fontId="3"/>
  </si>
  <si>
    <t>規格</t>
    <rPh sb="0" eb="2">
      <t>キカク</t>
    </rPh>
    <phoneticPr fontId="3"/>
  </si>
  <si>
    <t>ＭＳＤ</t>
  </si>
  <si>
    <t>キイトルーダ点滴静注１００ｍｇ</t>
  </si>
  <si>
    <t>100mg 4mL</t>
  </si>
  <si>
    <t>1V</t>
  </si>
  <si>
    <t>中外製薬</t>
  </si>
  <si>
    <t>テセントリク点滴静注１２００ｍｇ</t>
  </si>
  <si>
    <t>1200mg 20mL</t>
  </si>
  <si>
    <t>小野薬品</t>
  </si>
  <si>
    <t>オプジーボ点滴静注２４０ｍｇ</t>
  </si>
  <si>
    <t>240mg 24mL</t>
  </si>
  <si>
    <t>アバスチン点滴静注用４００ｍｇ／１６ｍＬ</t>
  </si>
  <si>
    <t>400mg 16mL</t>
  </si>
  <si>
    <t>アストラゼネカ</t>
  </si>
  <si>
    <t>イミフィンジ点滴静注５００ｍｇ</t>
  </si>
  <si>
    <t>500mg 10mL</t>
  </si>
  <si>
    <t>100mg</t>
  </si>
  <si>
    <t>パージェタ点滴静注４２０ｍｇ／１４ｍＬ</t>
  </si>
  <si>
    <t>420mg 14mL</t>
  </si>
  <si>
    <t>日本新薬</t>
  </si>
  <si>
    <t>ビダーザ注射用１００ｍｇ</t>
  </si>
  <si>
    <t>No.</t>
    <phoneticPr fontId="4"/>
  </si>
  <si>
    <t>見積額
（消費税抜き）</t>
    <rPh sb="0" eb="2">
      <t>ミツモリ</t>
    </rPh>
    <rPh sb="5" eb="8">
      <t>ショウヒゼイ</t>
    </rPh>
    <rPh sb="8" eb="9">
      <t>ヌ</t>
    </rPh>
    <phoneticPr fontId="3"/>
  </si>
  <si>
    <t>アバスチン点滴静注用１００ｍｇ／４ｍＬ</t>
  </si>
  <si>
    <t>10V</t>
  </si>
  <si>
    <t>イドルシアＰＪ</t>
  </si>
  <si>
    <t>ピヴラッツ点滴静注液１５０ｍｇ</t>
  </si>
  <si>
    <t>150mg 6mL</t>
  </si>
  <si>
    <t>第一三共</t>
  </si>
  <si>
    <t>エンハーツ点滴静注用１００ｍｇ</t>
  </si>
  <si>
    <t>ランマーク皮下注１２０ｍｇ</t>
  </si>
  <si>
    <t>120mg 1.7mL</t>
  </si>
  <si>
    <t>エーザイ</t>
  </si>
  <si>
    <t>ハラヴェン静注１ｍｇ</t>
  </si>
  <si>
    <t>1mg 2mL</t>
  </si>
  <si>
    <t>カドサイラ点滴静注用１６０ｍｇ</t>
  </si>
  <si>
    <t>160mg</t>
  </si>
  <si>
    <t>カイプロリス点滴静注用４０ｍｇ</t>
  </si>
  <si>
    <t>40mg</t>
  </si>
  <si>
    <t>カドサイラ点滴静注用１００ｍｇ</t>
  </si>
  <si>
    <t>テルモ</t>
  </si>
  <si>
    <t>ミッドペリックＬ１３５腹膜透析液</t>
  </si>
  <si>
    <t>2.5L</t>
  </si>
  <si>
    <t>4袋</t>
  </si>
  <si>
    <t>バイエル</t>
  </si>
  <si>
    <t>イオプロミド３７０注シリンジ１００ｍＬ「ＢＹＬ」</t>
  </si>
  <si>
    <t>76.89% 100mL</t>
  </si>
  <si>
    <t>5筒</t>
  </si>
  <si>
    <t>シナジス筋注液１００ｍｇ</t>
  </si>
  <si>
    <t>100mg 1mL</t>
  </si>
  <si>
    <t>日本血液製剤機構</t>
  </si>
  <si>
    <t>献血ｳﾞｪﾉｸﾞﾛﾌﾞﾘﾝIH10%静注20g/200mL</t>
  </si>
  <si>
    <t>20g 200mL</t>
  </si>
  <si>
    <t>フィブリノゲンＨＴ静注用１ｇ「ＪＢ」</t>
  </si>
  <si>
    <t>1g</t>
  </si>
  <si>
    <t>R6上期(R6.4～R6.9）購入見込数</t>
    <rPh sb="2" eb="3">
      <t>ウエ</t>
    </rPh>
    <rPh sb="15" eb="17">
      <t>コウニュウ</t>
    </rPh>
    <rPh sb="19" eb="20">
      <t>スウ</t>
    </rPh>
    <phoneticPr fontId="3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76" formatCode="0_ "/>
    <numFmt numFmtId="177" formatCode="0_);[Red]\(0\)"/>
    <numFmt numFmtId="178" formatCode="#,##0_);[Red]\(#,##0\)"/>
  </numFmts>
  <fonts count="47">
    <font>
      <sz val="11"/>
      <color theme="1"/>
      <name val="游ゴシック"/>
      <family val="2"/>
      <charset val="128"/>
      <scheme val="minor"/>
    </font>
    <font>
      <sz val="11"/>
      <name val="ＭＳ Ｐゴシック"/>
      <family val="3"/>
      <charset val="128"/>
    </font>
    <font>
      <sz val="12"/>
      <name val="ＭＳ Ｐゴシック"/>
      <family val="3"/>
      <charset val="128"/>
    </font>
    <font>
      <sz val="6"/>
      <name val="游ゴシック"/>
      <family val="2"/>
      <charset val="128"/>
      <scheme val="minor"/>
    </font>
    <font>
      <sz val="6"/>
      <name val="ＭＳ Ｐゴシック"/>
      <family val="3"/>
      <charset val="128"/>
    </font>
    <font>
      <sz val="11"/>
      <color theme="1"/>
      <name val="游ゴシック"/>
      <family val="3"/>
      <charset val="128"/>
      <scheme val="minor"/>
    </font>
    <font>
      <sz val="11"/>
      <color indexed="8"/>
      <name val="ＭＳ Ｐゴシック"/>
      <family val="3"/>
      <charset val="128"/>
    </font>
    <font>
      <b/>
      <sz val="11"/>
      <color indexed="8"/>
      <name val="ＭＳ Ｐゴシック"/>
      <family val="3"/>
      <charset val="128"/>
    </font>
    <font>
      <sz val="12"/>
      <color theme="1"/>
      <name val="ＭＳ Ｐゴシック"/>
      <family val="3"/>
      <charset val="128"/>
    </font>
    <font>
      <sz val="11"/>
      <color theme="1"/>
      <name val="游ゴシック"/>
      <family val="2"/>
      <scheme val="minor"/>
    </font>
    <font>
      <sz val="10"/>
      <name val="ＭＳ Ｐゴシック"/>
      <family val="3"/>
      <charset val="128"/>
    </font>
    <font>
      <sz val="11"/>
      <color indexed="9"/>
      <name val="ＭＳ Ｐゴシック"/>
      <family val="3"/>
      <charset val="128"/>
    </font>
    <font>
      <b/>
      <sz val="18"/>
      <color indexed="56"/>
      <name val="ＭＳ Ｐゴシック"/>
      <family val="3"/>
      <charset val="128"/>
    </font>
    <font>
      <b/>
      <sz val="11"/>
      <color indexed="9"/>
      <name val="ＭＳ Ｐゴシック"/>
      <family val="3"/>
      <charset val="128"/>
    </font>
    <font>
      <sz val="11"/>
      <color indexed="60"/>
      <name val="ＭＳ Ｐゴシック"/>
      <family val="3"/>
      <charset val="128"/>
    </font>
    <font>
      <sz val="11"/>
      <color indexed="52"/>
      <name val="ＭＳ Ｐゴシック"/>
      <family val="3"/>
      <charset val="128"/>
    </font>
    <font>
      <sz val="11"/>
      <color indexed="20"/>
      <name val="ＭＳ Ｐゴシック"/>
      <family val="3"/>
      <charset val="128"/>
    </font>
    <font>
      <b/>
      <sz val="11"/>
      <color indexed="52"/>
      <name val="ＭＳ Ｐゴシック"/>
      <family val="3"/>
      <charset val="128"/>
    </font>
    <font>
      <sz val="11"/>
      <color indexed="10"/>
      <name val="ＭＳ Ｐゴシック"/>
      <family val="3"/>
      <charset val="128"/>
    </font>
    <font>
      <b/>
      <sz val="15"/>
      <color indexed="56"/>
      <name val="ＭＳ Ｐゴシック"/>
      <family val="3"/>
      <charset val="128"/>
    </font>
    <font>
      <b/>
      <sz val="13"/>
      <color indexed="56"/>
      <name val="ＭＳ Ｐゴシック"/>
      <family val="3"/>
      <charset val="128"/>
    </font>
    <font>
      <b/>
      <sz val="11"/>
      <color indexed="56"/>
      <name val="ＭＳ Ｐゴシック"/>
      <family val="3"/>
      <charset val="128"/>
    </font>
    <font>
      <b/>
      <sz val="11"/>
      <color indexed="63"/>
      <name val="ＭＳ Ｐゴシック"/>
      <family val="3"/>
      <charset val="128"/>
    </font>
    <font>
      <i/>
      <sz val="11"/>
      <color indexed="23"/>
      <name val="ＭＳ Ｐゴシック"/>
      <family val="3"/>
      <charset val="128"/>
    </font>
    <font>
      <sz val="11"/>
      <color indexed="62"/>
      <name val="ＭＳ Ｐゴシック"/>
      <family val="3"/>
      <charset val="128"/>
    </font>
    <font>
      <sz val="11"/>
      <color indexed="17"/>
      <name val="ＭＳ Ｐゴシック"/>
      <family val="3"/>
      <charset val="128"/>
    </font>
    <font>
      <sz val="11"/>
      <name val="明朝"/>
      <family val="1"/>
      <charset val="128"/>
    </font>
    <font>
      <sz val="10"/>
      <name val="Arial"/>
      <family val="2"/>
    </font>
    <font>
      <sz val="11"/>
      <name val="ＭＳ 明朝"/>
      <family val="1"/>
      <charset val="128"/>
    </font>
    <font>
      <sz val="11"/>
      <color theme="0"/>
      <name val="游ゴシック"/>
      <family val="3"/>
      <charset val="128"/>
      <scheme val="minor"/>
    </font>
    <font>
      <b/>
      <sz val="18"/>
      <color theme="3"/>
      <name val="游ゴシック Light"/>
      <family val="3"/>
      <charset val="128"/>
      <scheme val="major"/>
    </font>
    <font>
      <b/>
      <sz val="11"/>
      <color theme="0"/>
      <name val="游ゴシック"/>
      <family val="3"/>
      <charset val="128"/>
      <scheme val="minor"/>
    </font>
    <font>
      <sz val="11"/>
      <color rgb="FF9C6500"/>
      <name val="游ゴシック"/>
      <family val="3"/>
      <charset val="128"/>
      <scheme val="minor"/>
    </font>
    <font>
      <sz val="11"/>
      <color rgb="FFFA7D00"/>
      <name val="游ゴシック"/>
      <family val="3"/>
      <charset val="128"/>
      <scheme val="minor"/>
    </font>
    <font>
      <sz val="11"/>
      <color rgb="FF9C0006"/>
      <name val="游ゴシック"/>
      <family val="3"/>
      <charset val="128"/>
      <scheme val="minor"/>
    </font>
    <font>
      <b/>
      <sz val="11"/>
      <color rgb="FFFA7D00"/>
      <name val="游ゴシック"/>
      <family val="3"/>
      <charset val="128"/>
      <scheme val="minor"/>
    </font>
    <font>
      <sz val="11"/>
      <color rgb="FFFF0000"/>
      <name val="游ゴシック"/>
      <family val="3"/>
      <charset val="128"/>
      <scheme val="minor"/>
    </font>
    <font>
      <b/>
      <sz val="15"/>
      <color theme="3"/>
      <name val="游ゴシック"/>
      <family val="3"/>
      <charset val="128"/>
      <scheme val="minor"/>
    </font>
    <font>
      <b/>
      <sz val="13"/>
      <color theme="3"/>
      <name val="游ゴシック"/>
      <family val="3"/>
      <charset val="128"/>
      <scheme val="minor"/>
    </font>
    <font>
      <b/>
      <sz val="11"/>
      <color theme="3"/>
      <name val="游ゴシック"/>
      <family val="3"/>
      <charset val="128"/>
      <scheme val="minor"/>
    </font>
    <font>
      <b/>
      <sz val="11"/>
      <color theme="1"/>
      <name val="游ゴシック"/>
      <family val="3"/>
      <charset val="128"/>
      <scheme val="minor"/>
    </font>
    <font>
      <b/>
      <sz val="11"/>
      <color rgb="FF3F3F3F"/>
      <name val="游ゴシック"/>
      <family val="3"/>
      <charset val="128"/>
      <scheme val="minor"/>
    </font>
    <font>
      <i/>
      <sz val="11"/>
      <color rgb="FF7F7F7F"/>
      <name val="游ゴシック"/>
      <family val="3"/>
      <charset val="128"/>
      <scheme val="minor"/>
    </font>
    <font>
      <sz val="11"/>
      <color rgb="FF3F3F76"/>
      <name val="游ゴシック"/>
      <family val="3"/>
      <charset val="128"/>
      <scheme val="minor"/>
    </font>
    <font>
      <sz val="12"/>
      <color theme="1"/>
      <name val="ＭＳ ゴシック"/>
      <family val="3"/>
      <charset val="128"/>
    </font>
    <font>
      <sz val="11"/>
      <color rgb="FF006100"/>
      <name val="游ゴシック"/>
      <family val="3"/>
      <charset val="128"/>
      <scheme val="minor"/>
    </font>
    <font>
      <b/>
      <sz val="14"/>
      <name val="ＭＳ Ｐゴシック"/>
      <family val="3"/>
      <charset val="128"/>
    </font>
  </fonts>
  <fills count="57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</patternFill>
    </fill>
    <fill>
      <patternFill patternType="solid">
        <fgColor rgb="FFFFFF00"/>
        <bgColor indexed="64"/>
      </patternFill>
    </fill>
  </fills>
  <borders count="2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double">
        <color indexed="5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262">
    <xf numFmtId="0" fontId="0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0" fontId="1" fillId="0" borderId="0">
      <alignment vertical="center"/>
    </xf>
    <xf numFmtId="0" fontId="1" fillId="0" borderId="0"/>
    <xf numFmtId="0" fontId="5" fillId="0" borderId="0"/>
    <xf numFmtId="0" fontId="5" fillId="0" borderId="0"/>
    <xf numFmtId="38" fontId="5" fillId="0" borderId="0" applyFont="0" applyFill="0" applyBorder="0" applyAlignment="0" applyProtection="0">
      <alignment vertical="center"/>
    </xf>
    <xf numFmtId="0" fontId="1" fillId="0" borderId="0">
      <alignment vertical="center"/>
    </xf>
    <xf numFmtId="0" fontId="5" fillId="0" borderId="0">
      <alignment vertical="center"/>
    </xf>
    <xf numFmtId="0" fontId="9" fillId="0" borderId="0"/>
    <xf numFmtId="38" fontId="9" fillId="0" borderId="0" applyFont="0" applyFill="0" applyBorder="0" applyAlignment="0" applyProtection="0">
      <alignment vertical="center"/>
    </xf>
    <xf numFmtId="0" fontId="6" fillId="34" borderId="0" applyNumberFormat="0" applyBorder="0" applyAlignment="0" applyProtection="0">
      <alignment vertical="center"/>
    </xf>
    <xf numFmtId="0" fontId="6" fillId="35" borderId="0" applyNumberFormat="0" applyBorder="0" applyAlignment="0" applyProtection="0">
      <alignment vertical="center"/>
    </xf>
    <xf numFmtId="0" fontId="6" fillId="36" borderId="0" applyNumberFormat="0" applyBorder="0" applyAlignment="0" applyProtection="0">
      <alignment vertical="center"/>
    </xf>
    <xf numFmtId="0" fontId="6" fillId="37" borderId="0" applyNumberFormat="0" applyBorder="0" applyAlignment="0" applyProtection="0">
      <alignment vertical="center"/>
    </xf>
    <xf numFmtId="0" fontId="6" fillId="38" borderId="0" applyNumberFormat="0" applyBorder="0" applyAlignment="0" applyProtection="0">
      <alignment vertical="center"/>
    </xf>
    <xf numFmtId="0" fontId="6" fillId="39" borderId="0" applyNumberFormat="0" applyBorder="0" applyAlignment="0" applyProtection="0">
      <alignment vertical="center"/>
    </xf>
    <xf numFmtId="0" fontId="6" fillId="40" borderId="0" applyNumberFormat="0" applyBorder="0" applyAlignment="0" applyProtection="0">
      <alignment vertical="center"/>
    </xf>
    <xf numFmtId="0" fontId="6" fillId="41" borderId="0" applyNumberFormat="0" applyBorder="0" applyAlignment="0" applyProtection="0">
      <alignment vertical="center"/>
    </xf>
    <xf numFmtId="0" fontId="6" fillId="42" borderId="0" applyNumberFormat="0" applyBorder="0" applyAlignment="0" applyProtection="0">
      <alignment vertical="center"/>
    </xf>
    <xf numFmtId="0" fontId="6" fillId="37" borderId="0" applyNumberFormat="0" applyBorder="0" applyAlignment="0" applyProtection="0">
      <alignment vertical="center"/>
    </xf>
    <xf numFmtId="0" fontId="6" fillId="40" borderId="0" applyNumberFormat="0" applyBorder="0" applyAlignment="0" applyProtection="0">
      <alignment vertical="center"/>
    </xf>
    <xf numFmtId="0" fontId="6" fillId="43" borderId="0" applyNumberFormat="0" applyBorder="0" applyAlignment="0" applyProtection="0">
      <alignment vertical="center"/>
    </xf>
    <xf numFmtId="0" fontId="11" fillId="44" borderId="0" applyNumberFormat="0" applyBorder="0" applyAlignment="0" applyProtection="0">
      <alignment vertical="center"/>
    </xf>
    <xf numFmtId="0" fontId="11" fillId="41" borderId="0" applyNumberFormat="0" applyBorder="0" applyAlignment="0" applyProtection="0">
      <alignment vertical="center"/>
    </xf>
    <xf numFmtId="0" fontId="11" fillId="42" borderId="0" applyNumberFormat="0" applyBorder="0" applyAlignment="0" applyProtection="0">
      <alignment vertical="center"/>
    </xf>
    <xf numFmtId="0" fontId="11" fillId="45" borderId="0" applyNumberFormat="0" applyBorder="0" applyAlignment="0" applyProtection="0">
      <alignment vertical="center"/>
    </xf>
    <xf numFmtId="0" fontId="11" fillId="46" borderId="0" applyNumberFormat="0" applyBorder="0" applyAlignment="0" applyProtection="0">
      <alignment vertical="center"/>
    </xf>
    <xf numFmtId="0" fontId="11" fillId="47" borderId="0" applyNumberFormat="0" applyBorder="0" applyAlignment="0" applyProtection="0">
      <alignment vertical="center"/>
    </xf>
    <xf numFmtId="0" fontId="11" fillId="48" borderId="0" applyNumberFormat="0" applyBorder="0" applyAlignment="0" applyProtection="0">
      <alignment vertical="center"/>
    </xf>
    <xf numFmtId="0" fontId="11" fillId="49" borderId="0" applyNumberFormat="0" applyBorder="0" applyAlignment="0" applyProtection="0">
      <alignment vertical="center"/>
    </xf>
    <xf numFmtId="0" fontId="11" fillId="50" borderId="0" applyNumberFormat="0" applyBorder="0" applyAlignment="0" applyProtection="0">
      <alignment vertical="center"/>
    </xf>
    <xf numFmtId="0" fontId="11" fillId="45" borderId="0" applyNumberFormat="0" applyBorder="0" applyAlignment="0" applyProtection="0">
      <alignment vertical="center"/>
    </xf>
    <xf numFmtId="0" fontId="11" fillId="46" borderId="0" applyNumberFormat="0" applyBorder="0" applyAlignment="0" applyProtection="0">
      <alignment vertical="center"/>
    </xf>
    <xf numFmtId="0" fontId="11" fillId="51" borderId="0" applyNumberFormat="0" applyBorder="0" applyAlignment="0" applyProtection="0">
      <alignment vertical="center"/>
    </xf>
    <xf numFmtId="0" fontId="12" fillId="0" borderId="0" applyNumberFormat="0" applyFill="0" applyBorder="0" applyAlignment="0" applyProtection="0">
      <alignment vertical="center"/>
    </xf>
    <xf numFmtId="0" fontId="13" fillId="52" borderId="17" applyNumberFormat="0" applyAlignment="0" applyProtection="0">
      <alignment vertical="center"/>
    </xf>
    <xf numFmtId="0" fontId="14" fillId="53" borderId="0" applyNumberFormat="0" applyBorder="0" applyAlignment="0" applyProtection="0">
      <alignment vertical="center"/>
    </xf>
    <xf numFmtId="0" fontId="6" fillId="54" borderId="18" applyNumberFormat="0" applyFont="0" applyAlignment="0" applyProtection="0">
      <alignment vertical="center"/>
    </xf>
    <xf numFmtId="0" fontId="15" fillId="0" borderId="19" applyNumberFormat="0" applyFill="0" applyAlignment="0" applyProtection="0">
      <alignment vertical="center"/>
    </xf>
    <xf numFmtId="0" fontId="16" fillId="35" borderId="0" applyNumberFormat="0" applyBorder="0" applyAlignment="0" applyProtection="0">
      <alignment vertical="center"/>
    </xf>
    <xf numFmtId="0" fontId="17" fillId="55" borderId="20" applyNumberFormat="0" applyAlignment="0" applyProtection="0">
      <alignment vertical="center"/>
    </xf>
    <xf numFmtId="0" fontId="18" fillId="0" borderId="0" applyNumberFormat="0" applyFill="0" applyBorder="0" applyAlignment="0" applyProtection="0">
      <alignment vertical="center"/>
    </xf>
    <xf numFmtId="0" fontId="19" fillId="0" borderId="21" applyNumberFormat="0" applyFill="0" applyAlignment="0" applyProtection="0">
      <alignment vertical="center"/>
    </xf>
    <xf numFmtId="0" fontId="20" fillId="0" borderId="22" applyNumberFormat="0" applyFill="0" applyAlignment="0" applyProtection="0">
      <alignment vertical="center"/>
    </xf>
    <xf numFmtId="0" fontId="21" fillId="0" borderId="23" applyNumberFormat="0" applyFill="0" applyAlignment="0" applyProtection="0">
      <alignment vertical="center"/>
    </xf>
    <xf numFmtId="0" fontId="21" fillId="0" borderId="0" applyNumberFormat="0" applyFill="0" applyBorder="0" applyAlignment="0" applyProtection="0">
      <alignment vertical="center"/>
    </xf>
    <xf numFmtId="0" fontId="7" fillId="0" borderId="24" applyNumberFormat="0" applyFill="0" applyAlignment="0" applyProtection="0">
      <alignment vertical="center"/>
    </xf>
    <xf numFmtId="0" fontId="22" fillId="55" borderId="25" applyNumberFormat="0" applyAlignment="0" applyProtection="0">
      <alignment vertical="center"/>
    </xf>
    <xf numFmtId="0" fontId="23" fillId="0" borderId="0" applyNumberFormat="0" applyFill="0" applyBorder="0" applyAlignment="0" applyProtection="0">
      <alignment vertical="center"/>
    </xf>
    <xf numFmtId="0" fontId="24" fillId="39" borderId="20" applyNumberFormat="0" applyAlignment="0" applyProtection="0">
      <alignment vertical="center"/>
    </xf>
    <xf numFmtId="0" fontId="6" fillId="0" borderId="0">
      <alignment vertical="center"/>
    </xf>
    <xf numFmtId="0" fontId="25" fillId="36" borderId="0" applyNumberFormat="0" applyBorder="0" applyAlignment="0" applyProtection="0">
      <alignment vertical="center"/>
    </xf>
    <xf numFmtId="0" fontId="6" fillId="34" borderId="0" applyNumberFormat="0" applyBorder="0" applyAlignment="0" applyProtection="0">
      <alignment vertical="center"/>
    </xf>
    <xf numFmtId="0" fontId="6" fillId="35" borderId="0" applyNumberFormat="0" applyBorder="0" applyAlignment="0" applyProtection="0">
      <alignment vertical="center"/>
    </xf>
    <xf numFmtId="0" fontId="6" fillId="36" borderId="0" applyNumberFormat="0" applyBorder="0" applyAlignment="0" applyProtection="0">
      <alignment vertical="center"/>
    </xf>
    <xf numFmtId="0" fontId="6" fillId="37" borderId="0" applyNumberFormat="0" applyBorder="0" applyAlignment="0" applyProtection="0">
      <alignment vertical="center"/>
    </xf>
    <xf numFmtId="0" fontId="6" fillId="38" borderId="0" applyNumberFormat="0" applyBorder="0" applyAlignment="0" applyProtection="0">
      <alignment vertical="center"/>
    </xf>
    <xf numFmtId="0" fontId="6" fillId="39" borderId="0" applyNumberFormat="0" applyBorder="0" applyAlignment="0" applyProtection="0">
      <alignment vertical="center"/>
    </xf>
    <xf numFmtId="0" fontId="6" fillId="40" borderId="0" applyNumberFormat="0" applyBorder="0" applyAlignment="0" applyProtection="0">
      <alignment vertical="center"/>
    </xf>
    <xf numFmtId="0" fontId="6" fillId="41" borderId="0" applyNumberFormat="0" applyBorder="0" applyAlignment="0" applyProtection="0">
      <alignment vertical="center"/>
    </xf>
    <xf numFmtId="0" fontId="6" fillId="42" borderId="0" applyNumberFormat="0" applyBorder="0" applyAlignment="0" applyProtection="0">
      <alignment vertical="center"/>
    </xf>
    <xf numFmtId="0" fontId="6" fillId="37" borderId="0" applyNumberFormat="0" applyBorder="0" applyAlignment="0" applyProtection="0">
      <alignment vertical="center"/>
    </xf>
    <xf numFmtId="0" fontId="6" fillId="40" borderId="0" applyNumberFormat="0" applyBorder="0" applyAlignment="0" applyProtection="0">
      <alignment vertical="center"/>
    </xf>
    <xf numFmtId="0" fontId="6" fillId="43" borderId="0" applyNumberFormat="0" applyBorder="0" applyAlignment="0" applyProtection="0">
      <alignment vertical="center"/>
    </xf>
    <xf numFmtId="0" fontId="6" fillId="54" borderId="18" applyNumberFormat="0" applyFont="0" applyAlignment="0" applyProtection="0">
      <alignment vertical="center"/>
    </xf>
    <xf numFmtId="0" fontId="6" fillId="0" borderId="0">
      <alignment vertical="center"/>
    </xf>
    <xf numFmtId="0" fontId="5" fillId="11" borderId="0" applyNumberFormat="0" applyBorder="0" applyAlignment="0" applyProtection="0">
      <alignment vertical="center"/>
    </xf>
    <xf numFmtId="0" fontId="6" fillId="34" borderId="0" applyNumberFormat="0" applyBorder="0" applyAlignment="0" applyProtection="0">
      <alignment vertical="center"/>
    </xf>
    <xf numFmtId="0" fontId="5" fillId="11" borderId="0" applyNumberFormat="0" applyBorder="0" applyAlignment="0" applyProtection="0">
      <alignment vertical="center"/>
    </xf>
    <xf numFmtId="0" fontId="5" fillId="11" borderId="0" applyNumberFormat="0" applyBorder="0" applyAlignment="0" applyProtection="0">
      <alignment vertical="center"/>
    </xf>
    <xf numFmtId="0" fontId="6" fillId="35" borderId="0" applyNumberFormat="0" applyBorder="0" applyAlignment="0" applyProtection="0">
      <alignment vertical="center"/>
    </xf>
    <xf numFmtId="0" fontId="5" fillId="15" borderId="0" applyNumberFormat="0" applyBorder="0" applyAlignment="0" applyProtection="0">
      <alignment vertical="center"/>
    </xf>
    <xf numFmtId="0" fontId="6" fillId="36" borderId="0" applyNumberFormat="0" applyBorder="0" applyAlignment="0" applyProtection="0">
      <alignment vertical="center"/>
    </xf>
    <xf numFmtId="0" fontId="5" fillId="19" borderId="0" applyNumberFormat="0" applyBorder="0" applyAlignment="0" applyProtection="0">
      <alignment vertical="center"/>
    </xf>
    <xf numFmtId="0" fontId="6" fillId="37" borderId="0" applyNumberFormat="0" applyBorder="0" applyAlignment="0" applyProtection="0">
      <alignment vertical="center"/>
    </xf>
    <xf numFmtId="0" fontId="5" fillId="23" borderId="0" applyNumberFormat="0" applyBorder="0" applyAlignment="0" applyProtection="0">
      <alignment vertical="center"/>
    </xf>
    <xf numFmtId="0" fontId="5" fillId="27" borderId="0" applyNumberFormat="0" applyBorder="0" applyAlignment="0" applyProtection="0">
      <alignment vertical="center"/>
    </xf>
    <xf numFmtId="0" fontId="6" fillId="38" borderId="0" applyNumberFormat="0" applyBorder="0" applyAlignment="0" applyProtection="0">
      <alignment vertical="center"/>
    </xf>
    <xf numFmtId="0" fontId="5" fillId="27" borderId="0" applyNumberFormat="0" applyBorder="0" applyAlignment="0" applyProtection="0">
      <alignment vertical="center"/>
    </xf>
    <xf numFmtId="0" fontId="5" fillId="27" borderId="0" applyNumberFormat="0" applyBorder="0" applyAlignment="0" applyProtection="0">
      <alignment vertical="center"/>
    </xf>
    <xf numFmtId="0" fontId="5" fillId="31" borderId="0" applyNumberFormat="0" applyBorder="0" applyAlignment="0" applyProtection="0">
      <alignment vertical="center"/>
    </xf>
    <xf numFmtId="0" fontId="6" fillId="39" borderId="0" applyNumberFormat="0" applyBorder="0" applyAlignment="0" applyProtection="0">
      <alignment vertical="center"/>
    </xf>
    <xf numFmtId="0" fontId="5" fillId="31" borderId="0" applyNumberFormat="0" applyBorder="0" applyAlignment="0" applyProtection="0">
      <alignment vertical="center"/>
    </xf>
    <xf numFmtId="0" fontId="5" fillId="31" borderId="0" applyNumberFormat="0" applyBorder="0" applyAlignment="0" applyProtection="0">
      <alignment vertical="center"/>
    </xf>
    <xf numFmtId="0" fontId="6" fillId="40" borderId="0" applyNumberFormat="0" applyBorder="0" applyAlignment="0" applyProtection="0">
      <alignment vertical="center"/>
    </xf>
    <xf numFmtId="0" fontId="5" fillId="12" borderId="0" applyNumberFormat="0" applyBorder="0" applyAlignment="0" applyProtection="0">
      <alignment vertical="center"/>
    </xf>
    <xf numFmtId="0" fontId="6" fillId="41" borderId="0" applyNumberFormat="0" applyBorder="0" applyAlignment="0" applyProtection="0">
      <alignment vertical="center"/>
    </xf>
    <xf numFmtId="0" fontId="5" fillId="16" borderId="0" applyNumberFormat="0" applyBorder="0" applyAlignment="0" applyProtection="0">
      <alignment vertical="center"/>
    </xf>
    <xf numFmtId="0" fontId="6" fillId="42" borderId="0" applyNumberFormat="0" applyBorder="0" applyAlignment="0" applyProtection="0">
      <alignment vertical="center"/>
    </xf>
    <xf numFmtId="0" fontId="5" fillId="20" borderId="0" applyNumberFormat="0" applyBorder="0" applyAlignment="0" applyProtection="0">
      <alignment vertical="center"/>
    </xf>
    <xf numFmtId="0" fontId="6" fillId="37" borderId="0" applyNumberFormat="0" applyBorder="0" applyAlignment="0" applyProtection="0">
      <alignment vertical="center"/>
    </xf>
    <xf numFmtId="0" fontId="5" fillId="24" borderId="0" applyNumberFormat="0" applyBorder="0" applyAlignment="0" applyProtection="0">
      <alignment vertical="center"/>
    </xf>
    <xf numFmtId="0" fontId="6" fillId="40" borderId="0" applyNumberFormat="0" applyBorder="0" applyAlignment="0" applyProtection="0">
      <alignment vertical="center"/>
    </xf>
    <xf numFmtId="0" fontId="5" fillId="28" borderId="0" applyNumberFormat="0" applyBorder="0" applyAlignment="0" applyProtection="0">
      <alignment vertical="center"/>
    </xf>
    <xf numFmtId="0" fontId="5" fillId="32" borderId="0" applyNumberFormat="0" applyBorder="0" applyAlignment="0" applyProtection="0">
      <alignment vertical="center"/>
    </xf>
    <xf numFmtId="0" fontId="6" fillId="43" borderId="0" applyNumberFormat="0" applyBorder="0" applyAlignment="0" applyProtection="0">
      <alignment vertical="center"/>
    </xf>
    <xf numFmtId="0" fontId="5" fillId="32" borderId="0" applyNumberFormat="0" applyBorder="0" applyAlignment="0" applyProtection="0">
      <alignment vertical="center"/>
    </xf>
    <xf numFmtId="0" fontId="5" fillId="32" borderId="0" applyNumberFormat="0" applyBorder="0" applyAlignment="0" applyProtection="0">
      <alignment vertical="center"/>
    </xf>
    <xf numFmtId="0" fontId="29" fillId="13" borderId="0" applyNumberFormat="0" applyBorder="0" applyAlignment="0" applyProtection="0">
      <alignment vertical="center"/>
    </xf>
    <xf numFmtId="0" fontId="29" fillId="17" borderId="0" applyNumberFormat="0" applyBorder="0" applyAlignment="0" applyProtection="0">
      <alignment vertical="center"/>
    </xf>
    <xf numFmtId="0" fontId="29" fillId="21" borderId="0" applyNumberFormat="0" applyBorder="0" applyAlignment="0" applyProtection="0">
      <alignment vertical="center"/>
    </xf>
    <xf numFmtId="0" fontId="29" fillId="25" borderId="0" applyNumberFormat="0" applyBorder="0" applyAlignment="0" applyProtection="0">
      <alignment vertical="center"/>
    </xf>
    <xf numFmtId="0" fontId="29" fillId="29" borderId="0" applyNumberFormat="0" applyBorder="0" applyAlignment="0" applyProtection="0">
      <alignment vertical="center"/>
    </xf>
    <xf numFmtId="0" fontId="29" fillId="33" borderId="0" applyNumberFormat="0" applyBorder="0" applyAlignment="0" applyProtection="0">
      <alignment vertical="center"/>
    </xf>
    <xf numFmtId="0" fontId="29" fillId="33" borderId="0" applyNumberFormat="0" applyBorder="0" applyAlignment="0" applyProtection="0">
      <alignment vertical="center"/>
    </xf>
    <xf numFmtId="0" fontId="29" fillId="33" borderId="0" applyNumberFormat="0" applyBorder="0" applyAlignment="0" applyProtection="0">
      <alignment vertical="center"/>
    </xf>
    <xf numFmtId="0" fontId="6" fillId="0" borderId="0">
      <alignment vertical="center"/>
    </xf>
    <xf numFmtId="0" fontId="29" fillId="10" borderId="0" applyNumberFormat="0" applyBorder="0" applyAlignment="0" applyProtection="0">
      <alignment vertical="center"/>
    </xf>
    <xf numFmtId="0" fontId="29" fillId="14" borderId="0" applyNumberFormat="0" applyBorder="0" applyAlignment="0" applyProtection="0">
      <alignment vertical="center"/>
    </xf>
    <xf numFmtId="0" fontId="29" fillId="18" borderId="0" applyNumberFormat="0" applyBorder="0" applyAlignment="0" applyProtection="0">
      <alignment vertical="center"/>
    </xf>
    <xf numFmtId="0" fontId="29" fillId="22" borderId="0" applyNumberFormat="0" applyBorder="0" applyAlignment="0" applyProtection="0">
      <alignment vertical="center"/>
    </xf>
    <xf numFmtId="0" fontId="29" fillId="22" borderId="0" applyNumberFormat="0" applyBorder="0" applyAlignment="0" applyProtection="0">
      <alignment vertical="center"/>
    </xf>
    <xf numFmtId="0" fontId="29" fillId="22" borderId="0" applyNumberFormat="0" applyBorder="0" applyAlignment="0" applyProtection="0">
      <alignment vertical="center"/>
    </xf>
    <xf numFmtId="0" fontId="29" fillId="26" borderId="0" applyNumberFormat="0" applyBorder="0" applyAlignment="0" applyProtection="0">
      <alignment vertical="center"/>
    </xf>
    <xf numFmtId="0" fontId="29" fillId="30" borderId="0" applyNumberFormat="0" applyBorder="0" applyAlignment="0" applyProtection="0">
      <alignment vertical="center"/>
    </xf>
    <xf numFmtId="0" fontId="30" fillId="0" borderId="0" applyNumberFormat="0" applyFill="0" applyBorder="0" applyAlignment="0" applyProtection="0">
      <alignment vertical="center"/>
    </xf>
    <xf numFmtId="0" fontId="31" fillId="8" borderId="14" applyNumberFormat="0" applyAlignment="0" applyProtection="0">
      <alignment vertical="center"/>
    </xf>
    <xf numFmtId="0" fontId="31" fillId="8" borderId="14" applyNumberFormat="0" applyAlignment="0" applyProtection="0">
      <alignment vertical="center"/>
    </xf>
    <xf numFmtId="0" fontId="31" fillId="8" borderId="14" applyNumberFormat="0" applyAlignment="0" applyProtection="0">
      <alignment vertical="center"/>
    </xf>
    <xf numFmtId="0" fontId="32" fillId="5" borderId="0" applyNumberFormat="0" applyBorder="0" applyAlignment="0" applyProtection="0">
      <alignment vertical="center"/>
    </xf>
    <xf numFmtId="0" fontId="6" fillId="54" borderId="18" applyNumberFormat="0" applyFont="0" applyAlignment="0" applyProtection="0">
      <alignment vertical="center"/>
    </xf>
    <xf numFmtId="0" fontId="6" fillId="54" borderId="18" applyNumberFormat="0" applyFont="0" applyAlignment="0" applyProtection="0">
      <alignment vertical="center"/>
    </xf>
    <xf numFmtId="0" fontId="6" fillId="54" borderId="18" applyNumberFormat="0" applyFont="0" applyAlignment="0" applyProtection="0">
      <alignment vertical="center"/>
    </xf>
    <xf numFmtId="0" fontId="6" fillId="54" borderId="18" applyNumberFormat="0" applyFont="0" applyAlignment="0" applyProtection="0">
      <alignment vertical="center"/>
    </xf>
    <xf numFmtId="0" fontId="6" fillId="54" borderId="18" applyNumberFormat="0" applyFont="0" applyAlignment="0" applyProtection="0">
      <alignment vertical="center"/>
    </xf>
    <xf numFmtId="0" fontId="6" fillId="54" borderId="18" applyNumberFormat="0" applyFont="0" applyAlignment="0" applyProtection="0">
      <alignment vertical="center"/>
    </xf>
    <xf numFmtId="0" fontId="6" fillId="54" borderId="18" applyNumberFormat="0" applyFont="0" applyAlignment="0" applyProtection="0">
      <alignment vertical="center"/>
    </xf>
    <xf numFmtId="0" fontId="6" fillId="54" borderId="18" applyNumberFormat="0" applyFont="0" applyAlignment="0" applyProtection="0">
      <alignment vertical="center"/>
    </xf>
    <xf numFmtId="0" fontId="6" fillId="54" borderId="18" applyNumberFormat="0" applyFont="0" applyAlignment="0" applyProtection="0">
      <alignment vertical="center"/>
    </xf>
    <xf numFmtId="0" fontId="6" fillId="54" borderId="18" applyNumberFormat="0" applyFont="0" applyAlignment="0" applyProtection="0">
      <alignment vertical="center"/>
    </xf>
    <xf numFmtId="0" fontId="6" fillId="9" borderId="15" applyNumberFormat="0" applyFont="0" applyAlignment="0" applyProtection="0">
      <alignment vertical="center"/>
    </xf>
    <xf numFmtId="0" fontId="33" fillId="0" borderId="13" applyNumberFormat="0" applyFill="0" applyAlignment="0" applyProtection="0">
      <alignment vertical="center"/>
    </xf>
    <xf numFmtId="0" fontId="34" fillId="4" borderId="0" applyNumberFormat="0" applyBorder="0" applyAlignment="0" applyProtection="0">
      <alignment vertical="center"/>
    </xf>
    <xf numFmtId="0" fontId="34" fillId="4" borderId="0" applyNumberFormat="0" applyBorder="0" applyAlignment="0" applyProtection="0">
      <alignment vertical="center"/>
    </xf>
    <xf numFmtId="0" fontId="34" fillId="4" borderId="0" applyNumberFormat="0" applyBorder="0" applyAlignment="0" applyProtection="0">
      <alignment vertical="center"/>
    </xf>
    <xf numFmtId="0" fontId="35" fillId="7" borderId="11" applyNumberFormat="0" applyAlignment="0" applyProtection="0">
      <alignment vertical="center"/>
    </xf>
    <xf numFmtId="0" fontId="36" fillId="0" borderId="0" applyNumberForma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26" fillId="0" borderId="0" applyFont="0" applyFill="0" applyBorder="0" applyAlignment="0" applyProtection="0"/>
    <xf numFmtId="38" fontId="28" fillId="0" borderId="0" applyFont="0" applyFill="0" applyBorder="0" applyAlignment="0" applyProtection="0"/>
    <xf numFmtId="38" fontId="6" fillId="0" borderId="0" applyFont="0" applyFill="0" applyBorder="0" applyAlignment="0" applyProtection="0">
      <alignment vertical="center"/>
    </xf>
    <xf numFmtId="38" fontId="6" fillId="0" borderId="0" applyFont="0" applyFill="0" applyBorder="0" applyAlignment="0" applyProtection="0">
      <alignment vertical="center"/>
    </xf>
    <xf numFmtId="38" fontId="6" fillId="0" borderId="0" applyFont="0" applyFill="0" applyBorder="0" applyAlignment="0" applyProtection="0">
      <alignment vertical="center"/>
    </xf>
    <xf numFmtId="38" fontId="6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6" fillId="0" borderId="0" applyFont="0" applyFill="0" applyBorder="0" applyAlignment="0" applyProtection="0">
      <alignment vertical="center"/>
    </xf>
    <xf numFmtId="38" fontId="6" fillId="0" borderId="0" applyFont="0" applyFill="0" applyBorder="0" applyAlignment="0" applyProtection="0">
      <alignment vertical="center"/>
    </xf>
    <xf numFmtId="38" fontId="6" fillId="0" borderId="0" applyFont="0" applyFill="0" applyBorder="0" applyAlignment="0" applyProtection="0">
      <alignment vertical="center"/>
    </xf>
    <xf numFmtId="38" fontId="6" fillId="0" borderId="0" applyFont="0" applyFill="0" applyBorder="0" applyAlignment="0" applyProtection="0">
      <alignment vertical="center"/>
    </xf>
    <xf numFmtId="38" fontId="6" fillId="0" borderId="0" applyFont="0" applyFill="0" applyBorder="0" applyAlignment="0" applyProtection="0">
      <alignment vertical="center"/>
    </xf>
    <xf numFmtId="38" fontId="6" fillId="0" borderId="0" applyFont="0" applyFill="0" applyBorder="0" applyAlignment="0" applyProtection="0">
      <alignment vertical="center"/>
    </xf>
    <xf numFmtId="38" fontId="6" fillId="0" borderId="0" applyFont="0" applyFill="0" applyBorder="0" applyAlignment="0" applyProtection="0">
      <alignment vertical="center"/>
    </xf>
    <xf numFmtId="38" fontId="6" fillId="0" borderId="0" applyFont="0" applyFill="0" applyBorder="0" applyAlignment="0" applyProtection="0">
      <alignment vertical="center"/>
    </xf>
    <xf numFmtId="38" fontId="6" fillId="0" borderId="0" applyFont="0" applyFill="0" applyBorder="0" applyAlignment="0" applyProtection="0">
      <alignment vertical="center"/>
    </xf>
    <xf numFmtId="38" fontId="6" fillId="0" borderId="0" applyFont="0" applyFill="0" applyBorder="0" applyAlignment="0" applyProtection="0">
      <alignment vertical="center"/>
    </xf>
    <xf numFmtId="0" fontId="37" fillId="0" borderId="8" applyNumberFormat="0" applyFill="0" applyAlignment="0" applyProtection="0">
      <alignment vertical="center"/>
    </xf>
    <xf numFmtId="0" fontId="38" fillId="0" borderId="9" applyNumberFormat="0" applyFill="0" applyAlignment="0" applyProtection="0">
      <alignment vertical="center"/>
    </xf>
    <xf numFmtId="0" fontId="39" fillId="0" borderId="10" applyNumberFormat="0" applyFill="0" applyAlignment="0" applyProtection="0">
      <alignment vertical="center"/>
    </xf>
    <xf numFmtId="0" fontId="39" fillId="0" borderId="0" applyNumberFormat="0" applyFill="0" applyBorder="0" applyAlignment="0" applyProtection="0">
      <alignment vertical="center"/>
    </xf>
    <xf numFmtId="0" fontId="40" fillId="0" borderId="16" applyNumberFormat="0" applyFill="0" applyAlignment="0" applyProtection="0">
      <alignment vertical="center"/>
    </xf>
    <xf numFmtId="0" fontId="41" fillId="7" borderId="12" applyNumberFormat="0" applyAlignment="0" applyProtection="0">
      <alignment vertical="center"/>
    </xf>
    <xf numFmtId="0" fontId="42" fillId="0" borderId="0" applyNumberFormat="0" applyFill="0" applyBorder="0" applyAlignment="0" applyProtection="0">
      <alignment vertical="center"/>
    </xf>
    <xf numFmtId="0" fontId="43" fillId="6" borderId="11" applyNumberFormat="0" applyAlignment="0" applyProtection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44" fillId="0" borderId="0">
      <alignment vertical="center"/>
    </xf>
    <xf numFmtId="0" fontId="1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6" fillId="0" borderId="0">
      <alignment vertical="center"/>
    </xf>
    <xf numFmtId="0" fontId="1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6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5" fillId="0" borderId="0">
      <alignment vertical="center"/>
    </xf>
    <xf numFmtId="0" fontId="1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1" fillId="0" borderId="0"/>
    <xf numFmtId="0" fontId="1" fillId="0" borderId="0">
      <alignment vertical="center"/>
    </xf>
    <xf numFmtId="0" fontId="1" fillId="0" borderId="0"/>
    <xf numFmtId="0" fontId="5" fillId="0" borderId="0">
      <alignment vertical="center"/>
    </xf>
    <xf numFmtId="0" fontId="6" fillId="0" borderId="0"/>
    <xf numFmtId="0" fontId="10" fillId="0" borderId="0"/>
    <xf numFmtId="0" fontId="5" fillId="0" borderId="0">
      <alignment vertical="center"/>
    </xf>
    <xf numFmtId="0" fontId="26" fillId="0" borderId="0"/>
    <xf numFmtId="0" fontId="5" fillId="0" borderId="0">
      <alignment vertical="center"/>
    </xf>
    <xf numFmtId="0" fontId="5" fillId="0" borderId="0">
      <alignment vertical="center"/>
    </xf>
    <xf numFmtId="0" fontId="27" fillId="0" borderId="0" applyBorder="0">
      <protection locked="0"/>
    </xf>
    <xf numFmtId="0" fontId="5" fillId="0" borderId="0">
      <alignment vertical="center"/>
    </xf>
    <xf numFmtId="0" fontId="27" fillId="0" borderId="0" applyBorder="0">
      <protection locked="0"/>
    </xf>
    <xf numFmtId="0" fontId="5" fillId="0" borderId="0">
      <alignment vertical="center"/>
    </xf>
    <xf numFmtId="0" fontId="5" fillId="0" borderId="0">
      <alignment vertical="center"/>
    </xf>
    <xf numFmtId="0" fontId="27" fillId="0" borderId="0" applyBorder="0">
      <protection locked="0"/>
    </xf>
    <xf numFmtId="0" fontId="27" fillId="0" borderId="0" applyBorder="0">
      <protection locked="0"/>
    </xf>
    <xf numFmtId="0" fontId="45" fillId="3" borderId="0" applyNumberFormat="0" applyBorder="0" applyAlignment="0" applyProtection="0">
      <alignment vertical="center"/>
    </xf>
    <xf numFmtId="0" fontId="11" fillId="44" borderId="0" applyNumberFormat="0" applyBorder="0" applyAlignment="0" applyProtection="0">
      <alignment vertical="center"/>
    </xf>
    <xf numFmtId="0" fontId="11" fillId="41" borderId="0" applyNumberFormat="0" applyBorder="0" applyAlignment="0" applyProtection="0">
      <alignment vertical="center"/>
    </xf>
    <xf numFmtId="0" fontId="11" fillId="42" borderId="0" applyNumberFormat="0" applyBorder="0" applyAlignment="0" applyProtection="0">
      <alignment vertical="center"/>
    </xf>
    <xf numFmtId="0" fontId="11" fillId="45" borderId="0" applyNumberFormat="0" applyBorder="0" applyAlignment="0" applyProtection="0">
      <alignment vertical="center"/>
    </xf>
    <xf numFmtId="0" fontId="11" fillId="46" borderId="0" applyNumberFormat="0" applyBorder="0" applyAlignment="0" applyProtection="0">
      <alignment vertical="center"/>
    </xf>
    <xf numFmtId="0" fontId="11" fillId="47" borderId="0" applyNumberFormat="0" applyBorder="0" applyAlignment="0" applyProtection="0">
      <alignment vertical="center"/>
    </xf>
    <xf numFmtId="0" fontId="11" fillId="48" borderId="0" applyNumberFormat="0" applyBorder="0" applyAlignment="0" applyProtection="0">
      <alignment vertical="center"/>
    </xf>
    <xf numFmtId="0" fontId="11" fillId="49" borderId="0" applyNumberFormat="0" applyBorder="0" applyAlignment="0" applyProtection="0">
      <alignment vertical="center"/>
    </xf>
    <xf numFmtId="0" fontId="11" fillId="50" borderId="0" applyNumberFormat="0" applyBorder="0" applyAlignment="0" applyProtection="0">
      <alignment vertical="center"/>
    </xf>
    <xf numFmtId="0" fontId="11" fillId="45" borderId="0" applyNumberFormat="0" applyBorder="0" applyAlignment="0" applyProtection="0">
      <alignment vertical="center"/>
    </xf>
    <xf numFmtId="0" fontId="11" fillId="46" borderId="0" applyNumberFormat="0" applyBorder="0" applyAlignment="0" applyProtection="0">
      <alignment vertical="center"/>
    </xf>
    <xf numFmtId="0" fontId="11" fillId="51" borderId="0" applyNumberFormat="0" applyBorder="0" applyAlignment="0" applyProtection="0">
      <alignment vertical="center"/>
    </xf>
    <xf numFmtId="0" fontId="12" fillId="0" borderId="0" applyNumberFormat="0" applyFill="0" applyBorder="0" applyAlignment="0" applyProtection="0">
      <alignment vertical="center"/>
    </xf>
    <xf numFmtId="0" fontId="13" fillId="52" borderId="17" applyNumberFormat="0" applyAlignment="0" applyProtection="0">
      <alignment vertical="center"/>
    </xf>
    <xf numFmtId="0" fontId="14" fillId="53" borderId="0" applyNumberFormat="0" applyBorder="0" applyAlignment="0" applyProtection="0">
      <alignment vertical="center"/>
    </xf>
    <xf numFmtId="0" fontId="15" fillId="0" borderId="19" applyNumberFormat="0" applyFill="0" applyAlignment="0" applyProtection="0">
      <alignment vertical="center"/>
    </xf>
    <xf numFmtId="0" fontId="16" fillId="35" borderId="0" applyNumberFormat="0" applyBorder="0" applyAlignment="0" applyProtection="0">
      <alignment vertical="center"/>
    </xf>
    <xf numFmtId="0" fontId="17" fillId="55" borderId="20" applyNumberFormat="0" applyAlignment="0" applyProtection="0">
      <alignment vertical="center"/>
    </xf>
    <xf numFmtId="0" fontId="18" fillId="0" borderId="0" applyNumberFormat="0" applyFill="0" applyBorder="0" applyAlignment="0" applyProtection="0">
      <alignment vertical="center"/>
    </xf>
    <xf numFmtId="38" fontId="6" fillId="0" borderId="0" applyFont="0" applyFill="0" applyBorder="0" applyAlignment="0" applyProtection="0">
      <alignment vertical="center"/>
    </xf>
    <xf numFmtId="38" fontId="6" fillId="0" borderId="0" applyFont="0" applyFill="0" applyBorder="0" applyAlignment="0" applyProtection="0">
      <alignment vertical="center"/>
    </xf>
    <xf numFmtId="38" fontId="6" fillId="0" borderId="0" applyFont="0" applyFill="0" applyBorder="0" applyAlignment="0" applyProtection="0">
      <alignment vertical="center"/>
    </xf>
    <xf numFmtId="38" fontId="6" fillId="0" borderId="0" applyFont="0" applyFill="0" applyBorder="0" applyAlignment="0" applyProtection="0">
      <alignment vertical="center"/>
    </xf>
    <xf numFmtId="38" fontId="6" fillId="0" borderId="0" applyFont="0" applyFill="0" applyBorder="0" applyAlignment="0" applyProtection="0">
      <alignment vertical="center"/>
    </xf>
    <xf numFmtId="38" fontId="6" fillId="0" borderId="0" applyFont="0" applyFill="0" applyBorder="0" applyAlignment="0" applyProtection="0">
      <alignment vertical="center"/>
    </xf>
    <xf numFmtId="38" fontId="6" fillId="0" borderId="0" applyFont="0" applyFill="0" applyBorder="0" applyAlignment="0" applyProtection="0">
      <alignment vertical="center"/>
    </xf>
    <xf numFmtId="38" fontId="6" fillId="0" borderId="0" applyFont="0" applyFill="0" applyBorder="0" applyAlignment="0" applyProtection="0">
      <alignment vertical="center"/>
    </xf>
    <xf numFmtId="38" fontId="6" fillId="0" borderId="0" applyFont="0" applyFill="0" applyBorder="0" applyAlignment="0" applyProtection="0">
      <alignment vertical="center"/>
    </xf>
    <xf numFmtId="0" fontId="19" fillId="0" borderId="21" applyNumberFormat="0" applyFill="0" applyAlignment="0" applyProtection="0">
      <alignment vertical="center"/>
    </xf>
    <xf numFmtId="0" fontId="20" fillId="0" borderId="22" applyNumberFormat="0" applyFill="0" applyAlignment="0" applyProtection="0">
      <alignment vertical="center"/>
    </xf>
    <xf numFmtId="0" fontId="21" fillId="0" borderId="23" applyNumberFormat="0" applyFill="0" applyAlignment="0" applyProtection="0">
      <alignment vertical="center"/>
    </xf>
    <xf numFmtId="0" fontId="21" fillId="0" borderId="0" applyNumberFormat="0" applyFill="0" applyBorder="0" applyAlignment="0" applyProtection="0">
      <alignment vertical="center"/>
    </xf>
    <xf numFmtId="0" fontId="7" fillId="0" borderId="24" applyNumberFormat="0" applyFill="0" applyAlignment="0" applyProtection="0">
      <alignment vertical="center"/>
    </xf>
    <xf numFmtId="0" fontId="22" fillId="55" borderId="25" applyNumberFormat="0" applyAlignment="0" applyProtection="0">
      <alignment vertical="center"/>
    </xf>
    <xf numFmtId="0" fontId="23" fillId="0" borderId="0" applyNumberFormat="0" applyFill="0" applyBorder="0" applyAlignment="0" applyProtection="0">
      <alignment vertical="center"/>
    </xf>
    <xf numFmtId="0" fontId="24" fillId="39" borderId="20" applyNumberFormat="0" applyAlignment="0" applyProtection="0">
      <alignment vertical="center"/>
    </xf>
    <xf numFmtId="0" fontId="25" fillId="36" borderId="0" applyNumberFormat="0" applyBorder="0" applyAlignment="0" applyProtection="0">
      <alignment vertical="center"/>
    </xf>
  </cellStyleXfs>
  <cellXfs count="33">
    <xf numFmtId="0" fontId="0" fillId="0" borderId="0" xfId="0">
      <alignment vertical="center"/>
    </xf>
    <xf numFmtId="0" fontId="2" fillId="0" borderId="0" xfId="2" applyFont="1" applyFill="1" applyAlignment="1">
      <alignment vertical="center" wrapText="1"/>
    </xf>
    <xf numFmtId="0" fontId="2" fillId="2" borderId="3" xfId="2" applyFont="1" applyFill="1" applyBorder="1" applyAlignment="1">
      <alignment horizontal="center" vertical="center" wrapText="1"/>
    </xf>
    <xf numFmtId="38" fontId="2" fillId="2" borderId="3" xfId="1" applyFont="1" applyFill="1" applyBorder="1" applyAlignment="1">
      <alignment horizontal="center" vertical="center" wrapText="1"/>
    </xf>
    <xf numFmtId="0" fontId="2" fillId="0" borderId="0" xfId="2" applyFont="1" applyFill="1" applyAlignment="1">
      <alignment horizontal="center" vertical="center" wrapText="1"/>
    </xf>
    <xf numFmtId="0" fontId="2" fillId="0" borderId="0" xfId="2" applyFont="1" applyFill="1">
      <alignment vertical="center"/>
    </xf>
    <xf numFmtId="0" fontId="2" fillId="0" borderId="0" xfId="2" applyFont="1">
      <alignment vertical="center"/>
    </xf>
    <xf numFmtId="0" fontId="2" fillId="0" borderId="0" xfId="2" applyFont="1" applyAlignment="1">
      <alignment horizontal="left" vertical="center"/>
    </xf>
    <xf numFmtId="38" fontId="2" fillId="0" borderId="0" xfId="1" applyFont="1" applyFill="1" applyAlignment="1">
      <alignment vertical="center"/>
    </xf>
    <xf numFmtId="0" fontId="2" fillId="2" borderId="4" xfId="2" applyFont="1" applyFill="1" applyBorder="1" applyAlignment="1">
      <alignment horizontal="center" vertical="center" wrapText="1"/>
    </xf>
    <xf numFmtId="0" fontId="8" fillId="0" borderId="5" xfId="2" applyFont="1" applyFill="1" applyBorder="1">
      <alignment vertical="center"/>
    </xf>
    <xf numFmtId="0" fontId="8" fillId="0" borderId="5" xfId="2" applyFont="1" applyFill="1" applyBorder="1" applyAlignment="1">
      <alignment horizontal="left" vertical="center"/>
    </xf>
    <xf numFmtId="38" fontId="8" fillId="0" borderId="5" xfId="1" applyFont="1" applyFill="1" applyBorder="1" applyAlignment="1">
      <alignment horizontal="right" vertical="center"/>
    </xf>
    <xf numFmtId="0" fontId="8" fillId="0" borderId="0" xfId="2" applyFont="1" applyFill="1">
      <alignment vertical="center"/>
    </xf>
    <xf numFmtId="0" fontId="8" fillId="0" borderId="5" xfId="2" applyFont="1" applyFill="1" applyBorder="1" applyAlignment="1">
      <alignment horizontal="left" vertical="center" shrinkToFit="1"/>
    </xf>
    <xf numFmtId="38" fontId="8" fillId="0" borderId="5" xfId="1" applyNumberFormat="1" applyFont="1" applyFill="1" applyBorder="1" applyAlignment="1">
      <alignment horizontal="right" vertical="center"/>
    </xf>
    <xf numFmtId="38" fontId="2" fillId="0" borderId="0" xfId="1" applyNumberFormat="1" applyFont="1" applyAlignment="1">
      <alignment horizontal="right" vertical="center"/>
    </xf>
    <xf numFmtId="176" fontId="2" fillId="0" borderId="0" xfId="2" applyNumberFormat="1" applyFont="1" applyFill="1" applyAlignment="1">
      <alignment horizontal="right" vertical="center"/>
    </xf>
    <xf numFmtId="177" fontId="2" fillId="0" borderId="0" xfId="2" applyNumberFormat="1" applyFont="1" applyFill="1" applyAlignment="1">
      <alignment horizontal="center" vertical="center"/>
    </xf>
    <xf numFmtId="0" fontId="2" fillId="2" borderId="6" xfId="2" applyFont="1" applyFill="1" applyBorder="1" applyAlignment="1">
      <alignment vertical="center" wrapText="1"/>
    </xf>
    <xf numFmtId="0" fontId="2" fillId="2" borderId="0" xfId="2" applyFont="1" applyFill="1" applyBorder="1" applyAlignment="1">
      <alignment vertical="center" wrapText="1"/>
    </xf>
    <xf numFmtId="0" fontId="2" fillId="2" borderId="6" xfId="2" applyFont="1" applyFill="1" applyBorder="1" applyAlignment="1">
      <alignment horizontal="left" vertical="center" wrapText="1"/>
    </xf>
    <xf numFmtId="0" fontId="2" fillId="2" borderId="6" xfId="2" applyFont="1" applyFill="1" applyBorder="1" applyAlignment="1">
      <alignment horizontal="center" vertical="center" wrapText="1"/>
    </xf>
    <xf numFmtId="177" fontId="8" fillId="0" borderId="5" xfId="2" applyNumberFormat="1" applyFont="1" applyFill="1" applyBorder="1" applyAlignment="1">
      <alignment horizontal="center" vertical="center"/>
    </xf>
    <xf numFmtId="38" fontId="2" fillId="56" borderId="26" xfId="1" applyNumberFormat="1" applyFont="1" applyFill="1" applyBorder="1" applyAlignment="1">
      <alignment horizontal="right" vertical="center" wrapText="1"/>
    </xf>
    <xf numFmtId="38" fontId="46" fillId="56" borderId="3" xfId="1" applyNumberFormat="1" applyFont="1" applyFill="1" applyBorder="1" applyAlignment="1">
      <alignment horizontal="center" vertical="center" wrapText="1"/>
    </xf>
    <xf numFmtId="38" fontId="2" fillId="2" borderId="1" xfId="1" applyFont="1" applyFill="1" applyBorder="1" applyAlignment="1">
      <alignment horizontal="center" vertical="center" wrapText="1"/>
    </xf>
    <xf numFmtId="177" fontId="8" fillId="0" borderId="5" xfId="2" applyNumberFormat="1" applyFont="1" applyFill="1" applyBorder="1" applyAlignment="1">
      <alignment horizontal="right" vertical="center"/>
    </xf>
    <xf numFmtId="0" fontId="2" fillId="2" borderId="3" xfId="3" applyFont="1" applyFill="1" applyBorder="1" applyAlignment="1">
      <alignment horizontal="center" vertical="center" wrapText="1"/>
    </xf>
    <xf numFmtId="178" fontId="8" fillId="0" borderId="5" xfId="1" applyNumberFormat="1" applyFont="1" applyFill="1" applyBorder="1" applyAlignment="1">
      <alignment vertical="center"/>
    </xf>
    <xf numFmtId="0" fontId="2" fillId="2" borderId="7" xfId="3" applyFont="1" applyFill="1" applyBorder="1" applyAlignment="1">
      <alignment horizontal="center" vertical="center" wrapText="1"/>
    </xf>
    <xf numFmtId="0" fontId="2" fillId="2" borderId="27" xfId="3" applyFont="1" applyFill="1" applyBorder="1" applyAlignment="1">
      <alignment horizontal="center" vertical="center" wrapText="1"/>
    </xf>
    <xf numFmtId="0" fontId="2" fillId="2" borderId="2" xfId="3" applyFont="1" applyFill="1" applyBorder="1" applyAlignment="1">
      <alignment horizontal="center" vertical="center" wrapText="1"/>
    </xf>
  </cellXfs>
  <cellStyles count="262">
    <cellStyle name="20% - アクセント 1 2" xfId="53" xr:uid="{00000000-0005-0000-0000-000000000000}"/>
    <cellStyle name="20% - アクセント 1 2 2" xfId="67" xr:uid="{00000000-0005-0000-0000-000001000000}"/>
    <cellStyle name="20% - アクセント 1 2 3" xfId="68" xr:uid="{00000000-0005-0000-0000-000002000000}"/>
    <cellStyle name="20% - アクセント 1 2 4" xfId="69" xr:uid="{00000000-0005-0000-0000-000003000000}"/>
    <cellStyle name="20% - アクセント 1 3" xfId="70" xr:uid="{00000000-0005-0000-0000-000004000000}"/>
    <cellStyle name="20% - アクセント 1 4" xfId="11" xr:uid="{00000000-0005-0000-0000-000005000000}"/>
    <cellStyle name="20% - アクセント 2 2" xfId="54" xr:uid="{00000000-0005-0000-0000-000006000000}"/>
    <cellStyle name="20% - アクセント 2 2 2" xfId="71" xr:uid="{00000000-0005-0000-0000-000007000000}"/>
    <cellStyle name="20% - アクセント 2 3" xfId="72" xr:uid="{00000000-0005-0000-0000-000008000000}"/>
    <cellStyle name="20% - アクセント 2 4" xfId="12" xr:uid="{00000000-0005-0000-0000-000009000000}"/>
    <cellStyle name="20% - アクセント 3 2" xfId="55" xr:uid="{00000000-0005-0000-0000-00000A000000}"/>
    <cellStyle name="20% - アクセント 3 2 2" xfId="73" xr:uid="{00000000-0005-0000-0000-00000B000000}"/>
    <cellStyle name="20% - アクセント 3 3" xfId="74" xr:uid="{00000000-0005-0000-0000-00000C000000}"/>
    <cellStyle name="20% - アクセント 3 4" xfId="13" xr:uid="{00000000-0005-0000-0000-00000D000000}"/>
    <cellStyle name="20% - アクセント 4 2" xfId="56" xr:uid="{00000000-0005-0000-0000-00000E000000}"/>
    <cellStyle name="20% - アクセント 4 2 2" xfId="75" xr:uid="{00000000-0005-0000-0000-00000F000000}"/>
    <cellStyle name="20% - アクセント 4 3" xfId="76" xr:uid="{00000000-0005-0000-0000-000010000000}"/>
    <cellStyle name="20% - アクセント 4 4" xfId="14" xr:uid="{00000000-0005-0000-0000-000011000000}"/>
    <cellStyle name="20% - アクセント 5 2" xfId="57" xr:uid="{00000000-0005-0000-0000-000012000000}"/>
    <cellStyle name="20% - アクセント 5 2 2" xfId="77" xr:uid="{00000000-0005-0000-0000-000013000000}"/>
    <cellStyle name="20% - アクセント 5 2 3" xfId="78" xr:uid="{00000000-0005-0000-0000-000014000000}"/>
    <cellStyle name="20% - アクセント 5 2 4" xfId="79" xr:uid="{00000000-0005-0000-0000-000015000000}"/>
    <cellStyle name="20% - アクセント 5 3" xfId="80" xr:uid="{00000000-0005-0000-0000-000016000000}"/>
    <cellStyle name="20% - アクセント 5 4" xfId="15" xr:uid="{00000000-0005-0000-0000-000017000000}"/>
    <cellStyle name="20% - アクセント 6 2" xfId="58" xr:uid="{00000000-0005-0000-0000-000018000000}"/>
    <cellStyle name="20% - アクセント 6 2 2" xfId="81" xr:uid="{00000000-0005-0000-0000-000019000000}"/>
    <cellStyle name="20% - アクセント 6 2 3" xfId="82" xr:uid="{00000000-0005-0000-0000-00001A000000}"/>
    <cellStyle name="20% - アクセント 6 2 4" xfId="83" xr:uid="{00000000-0005-0000-0000-00001B000000}"/>
    <cellStyle name="20% - アクセント 6 3" xfId="84" xr:uid="{00000000-0005-0000-0000-00001C000000}"/>
    <cellStyle name="20% - アクセント 6 4" xfId="16" xr:uid="{00000000-0005-0000-0000-00001D000000}"/>
    <cellStyle name="40% - アクセント 1 2" xfId="59" xr:uid="{00000000-0005-0000-0000-00001E000000}"/>
    <cellStyle name="40% - アクセント 1 2 2" xfId="85" xr:uid="{00000000-0005-0000-0000-00001F000000}"/>
    <cellStyle name="40% - アクセント 1 3" xfId="86" xr:uid="{00000000-0005-0000-0000-000020000000}"/>
    <cellStyle name="40% - アクセント 1 4" xfId="17" xr:uid="{00000000-0005-0000-0000-000021000000}"/>
    <cellStyle name="40% - アクセント 2 2" xfId="60" xr:uid="{00000000-0005-0000-0000-000022000000}"/>
    <cellStyle name="40% - アクセント 2 2 2" xfId="87" xr:uid="{00000000-0005-0000-0000-000023000000}"/>
    <cellStyle name="40% - アクセント 2 3" xfId="88" xr:uid="{00000000-0005-0000-0000-000024000000}"/>
    <cellStyle name="40% - アクセント 2 4" xfId="18" xr:uid="{00000000-0005-0000-0000-000025000000}"/>
    <cellStyle name="40% - アクセント 3 2" xfId="61" xr:uid="{00000000-0005-0000-0000-000026000000}"/>
    <cellStyle name="40% - アクセント 3 2 2" xfId="89" xr:uid="{00000000-0005-0000-0000-000027000000}"/>
    <cellStyle name="40% - アクセント 3 3" xfId="90" xr:uid="{00000000-0005-0000-0000-000028000000}"/>
    <cellStyle name="40% - アクセント 3 4" xfId="19" xr:uid="{00000000-0005-0000-0000-000029000000}"/>
    <cellStyle name="40% - アクセント 4 2" xfId="62" xr:uid="{00000000-0005-0000-0000-00002A000000}"/>
    <cellStyle name="40% - アクセント 4 2 2" xfId="91" xr:uid="{00000000-0005-0000-0000-00002B000000}"/>
    <cellStyle name="40% - アクセント 4 3" xfId="92" xr:uid="{00000000-0005-0000-0000-00002C000000}"/>
    <cellStyle name="40% - アクセント 4 4" xfId="20" xr:uid="{00000000-0005-0000-0000-00002D000000}"/>
    <cellStyle name="40% - アクセント 5 2" xfId="63" xr:uid="{00000000-0005-0000-0000-00002E000000}"/>
    <cellStyle name="40% - アクセント 5 2 2" xfId="93" xr:uid="{00000000-0005-0000-0000-00002F000000}"/>
    <cellStyle name="40% - アクセント 5 3" xfId="94" xr:uid="{00000000-0005-0000-0000-000030000000}"/>
    <cellStyle name="40% - アクセント 5 4" xfId="21" xr:uid="{00000000-0005-0000-0000-000031000000}"/>
    <cellStyle name="40% - アクセント 6 2" xfId="64" xr:uid="{00000000-0005-0000-0000-000032000000}"/>
    <cellStyle name="40% - アクセント 6 2 2" xfId="95" xr:uid="{00000000-0005-0000-0000-000033000000}"/>
    <cellStyle name="40% - アクセント 6 2 3" xfId="96" xr:uid="{00000000-0005-0000-0000-000034000000}"/>
    <cellStyle name="40% - アクセント 6 2 4" xfId="97" xr:uid="{00000000-0005-0000-0000-000035000000}"/>
    <cellStyle name="40% - アクセント 6 3" xfId="98" xr:uid="{00000000-0005-0000-0000-000036000000}"/>
    <cellStyle name="40% - アクセント 6 4" xfId="22" xr:uid="{00000000-0005-0000-0000-000037000000}"/>
    <cellStyle name="60% - アクセント 1 2" xfId="225" xr:uid="{00000000-0005-0000-0000-000038000000}"/>
    <cellStyle name="60% - アクセント 1 3" xfId="99" xr:uid="{00000000-0005-0000-0000-000039000000}"/>
    <cellStyle name="60% - アクセント 1 4" xfId="23" xr:uid="{00000000-0005-0000-0000-00003A000000}"/>
    <cellStyle name="60% - アクセント 2 2" xfId="226" xr:uid="{00000000-0005-0000-0000-00003B000000}"/>
    <cellStyle name="60% - アクセント 2 3" xfId="100" xr:uid="{00000000-0005-0000-0000-00003C000000}"/>
    <cellStyle name="60% - アクセント 2 4" xfId="24" xr:uid="{00000000-0005-0000-0000-00003D000000}"/>
    <cellStyle name="60% - アクセント 3 2" xfId="227" xr:uid="{00000000-0005-0000-0000-00003E000000}"/>
    <cellStyle name="60% - アクセント 3 3" xfId="101" xr:uid="{00000000-0005-0000-0000-00003F000000}"/>
    <cellStyle name="60% - アクセント 3 4" xfId="25" xr:uid="{00000000-0005-0000-0000-000040000000}"/>
    <cellStyle name="60% - アクセント 4 2" xfId="228" xr:uid="{00000000-0005-0000-0000-000041000000}"/>
    <cellStyle name="60% - アクセント 4 3" xfId="102" xr:uid="{00000000-0005-0000-0000-000042000000}"/>
    <cellStyle name="60% - アクセント 4 4" xfId="26" xr:uid="{00000000-0005-0000-0000-000043000000}"/>
    <cellStyle name="60% - アクセント 5 2" xfId="229" xr:uid="{00000000-0005-0000-0000-000044000000}"/>
    <cellStyle name="60% - アクセント 5 3" xfId="103" xr:uid="{00000000-0005-0000-0000-000045000000}"/>
    <cellStyle name="60% - アクセント 5 4" xfId="27" xr:uid="{00000000-0005-0000-0000-000046000000}"/>
    <cellStyle name="60% - アクセント 6 2" xfId="104" xr:uid="{00000000-0005-0000-0000-000047000000}"/>
    <cellStyle name="60% - アクセント 6 2 2" xfId="105" xr:uid="{00000000-0005-0000-0000-000048000000}"/>
    <cellStyle name="60% - アクセント 6 3" xfId="106" xr:uid="{00000000-0005-0000-0000-000049000000}"/>
    <cellStyle name="60% - アクセント 6 4" xfId="230" xr:uid="{00000000-0005-0000-0000-00004A000000}"/>
    <cellStyle name="60% - アクセント 6 5" xfId="28" xr:uid="{00000000-0005-0000-0000-00004B000000}"/>
    <cellStyle name="Excel Built-in Normal" xfId="107" xr:uid="{00000000-0005-0000-0000-00004C000000}"/>
    <cellStyle name="アクセント 1 2" xfId="231" xr:uid="{00000000-0005-0000-0000-00004D000000}"/>
    <cellStyle name="アクセント 1 3" xfId="108" xr:uid="{00000000-0005-0000-0000-00004E000000}"/>
    <cellStyle name="アクセント 1 4" xfId="29" xr:uid="{00000000-0005-0000-0000-00004F000000}"/>
    <cellStyle name="アクセント 2 2" xfId="232" xr:uid="{00000000-0005-0000-0000-000050000000}"/>
    <cellStyle name="アクセント 2 3" xfId="109" xr:uid="{00000000-0005-0000-0000-000051000000}"/>
    <cellStyle name="アクセント 2 4" xfId="30" xr:uid="{00000000-0005-0000-0000-000052000000}"/>
    <cellStyle name="アクセント 3 2" xfId="233" xr:uid="{00000000-0005-0000-0000-000053000000}"/>
    <cellStyle name="アクセント 3 3" xfId="110" xr:uid="{00000000-0005-0000-0000-000054000000}"/>
    <cellStyle name="アクセント 3 4" xfId="31" xr:uid="{00000000-0005-0000-0000-000055000000}"/>
    <cellStyle name="アクセント 4 2" xfId="111" xr:uid="{00000000-0005-0000-0000-000056000000}"/>
    <cellStyle name="アクセント 4 2 2" xfId="112" xr:uid="{00000000-0005-0000-0000-000057000000}"/>
    <cellStyle name="アクセント 4 3" xfId="113" xr:uid="{00000000-0005-0000-0000-000058000000}"/>
    <cellStyle name="アクセント 4 4" xfId="234" xr:uid="{00000000-0005-0000-0000-000059000000}"/>
    <cellStyle name="アクセント 4 5" xfId="32" xr:uid="{00000000-0005-0000-0000-00005A000000}"/>
    <cellStyle name="アクセント 5 2" xfId="235" xr:uid="{00000000-0005-0000-0000-00005B000000}"/>
    <cellStyle name="アクセント 5 3" xfId="114" xr:uid="{00000000-0005-0000-0000-00005C000000}"/>
    <cellStyle name="アクセント 5 4" xfId="33" xr:uid="{00000000-0005-0000-0000-00005D000000}"/>
    <cellStyle name="アクセント 6 2" xfId="236" xr:uid="{00000000-0005-0000-0000-00005E000000}"/>
    <cellStyle name="アクセント 6 3" xfId="115" xr:uid="{00000000-0005-0000-0000-00005F000000}"/>
    <cellStyle name="アクセント 6 4" xfId="34" xr:uid="{00000000-0005-0000-0000-000060000000}"/>
    <cellStyle name="タイトル 2" xfId="237" xr:uid="{00000000-0005-0000-0000-000061000000}"/>
    <cellStyle name="タイトル 3" xfId="116" xr:uid="{00000000-0005-0000-0000-000062000000}"/>
    <cellStyle name="タイトル 4" xfId="35" xr:uid="{00000000-0005-0000-0000-000063000000}"/>
    <cellStyle name="チェック セル 2" xfId="117" xr:uid="{00000000-0005-0000-0000-000064000000}"/>
    <cellStyle name="チェック セル 2 2" xfId="118" xr:uid="{00000000-0005-0000-0000-000065000000}"/>
    <cellStyle name="チェック セル 3" xfId="119" xr:uid="{00000000-0005-0000-0000-000066000000}"/>
    <cellStyle name="チェック セル 4" xfId="238" xr:uid="{00000000-0005-0000-0000-000067000000}"/>
    <cellStyle name="チェック セル 5" xfId="36" xr:uid="{00000000-0005-0000-0000-000068000000}"/>
    <cellStyle name="どちらでもない 2" xfId="239" xr:uid="{00000000-0005-0000-0000-000069000000}"/>
    <cellStyle name="どちらでもない 3" xfId="120" xr:uid="{00000000-0005-0000-0000-00006A000000}"/>
    <cellStyle name="どちらでもない 4" xfId="37" xr:uid="{00000000-0005-0000-0000-00006B000000}"/>
    <cellStyle name="メモ 2" xfId="65" xr:uid="{00000000-0005-0000-0000-00006C000000}"/>
    <cellStyle name="メモ 2 2" xfId="121" xr:uid="{00000000-0005-0000-0000-00006D000000}"/>
    <cellStyle name="メモ 2 2 2" xfId="122" xr:uid="{00000000-0005-0000-0000-00006E000000}"/>
    <cellStyle name="メモ 2 2 3" xfId="123" xr:uid="{00000000-0005-0000-0000-00006F000000}"/>
    <cellStyle name="メモ 2 2 4" xfId="124" xr:uid="{00000000-0005-0000-0000-000070000000}"/>
    <cellStyle name="メモ 2 2 5" xfId="125" xr:uid="{00000000-0005-0000-0000-000071000000}"/>
    <cellStyle name="メモ 2 2 6" xfId="126" xr:uid="{00000000-0005-0000-0000-000072000000}"/>
    <cellStyle name="メモ 2 2 7" xfId="127" xr:uid="{00000000-0005-0000-0000-000073000000}"/>
    <cellStyle name="メモ 2 2 8" xfId="128" xr:uid="{00000000-0005-0000-0000-000074000000}"/>
    <cellStyle name="メモ 2 2 9" xfId="129" xr:uid="{00000000-0005-0000-0000-000075000000}"/>
    <cellStyle name="メモ 2 3" xfId="130" xr:uid="{00000000-0005-0000-0000-000076000000}"/>
    <cellStyle name="メモ 3" xfId="131" xr:uid="{00000000-0005-0000-0000-000077000000}"/>
    <cellStyle name="メモ 4" xfId="38" xr:uid="{00000000-0005-0000-0000-000078000000}"/>
    <cellStyle name="リンク セル 2" xfId="240" xr:uid="{00000000-0005-0000-0000-000079000000}"/>
    <cellStyle name="リンク セル 3" xfId="132" xr:uid="{00000000-0005-0000-0000-00007A000000}"/>
    <cellStyle name="リンク セル 4" xfId="39" xr:uid="{00000000-0005-0000-0000-00007B000000}"/>
    <cellStyle name="悪い 2" xfId="133" xr:uid="{00000000-0005-0000-0000-00007C000000}"/>
    <cellStyle name="悪い 2 2" xfId="134" xr:uid="{00000000-0005-0000-0000-00007D000000}"/>
    <cellStyle name="悪い 3" xfId="135" xr:uid="{00000000-0005-0000-0000-00007E000000}"/>
    <cellStyle name="悪い 4" xfId="241" xr:uid="{00000000-0005-0000-0000-00007F000000}"/>
    <cellStyle name="悪い 5" xfId="40" xr:uid="{00000000-0005-0000-0000-000080000000}"/>
    <cellStyle name="計算 2" xfId="242" xr:uid="{00000000-0005-0000-0000-000081000000}"/>
    <cellStyle name="計算 3" xfId="136" xr:uid="{00000000-0005-0000-0000-000082000000}"/>
    <cellStyle name="計算 4" xfId="41" xr:uid="{00000000-0005-0000-0000-000083000000}"/>
    <cellStyle name="警告文 2" xfId="243" xr:uid="{00000000-0005-0000-0000-000084000000}"/>
    <cellStyle name="警告文 3" xfId="137" xr:uid="{00000000-0005-0000-0000-000085000000}"/>
    <cellStyle name="警告文 4" xfId="42" xr:uid="{00000000-0005-0000-0000-000086000000}"/>
    <cellStyle name="桁区切り" xfId="1" builtinId="6"/>
    <cellStyle name="桁区切り 2" xfId="138" xr:uid="{00000000-0005-0000-0000-000088000000}"/>
    <cellStyle name="桁区切り 2 2" xfId="139" xr:uid="{00000000-0005-0000-0000-000089000000}"/>
    <cellStyle name="桁区切り 2 2 2" xfId="140" xr:uid="{00000000-0005-0000-0000-00008A000000}"/>
    <cellStyle name="桁区切り 2 3" xfId="141" xr:uid="{00000000-0005-0000-0000-00008B000000}"/>
    <cellStyle name="桁区切り 2 3 2" xfId="142" xr:uid="{00000000-0005-0000-0000-00008C000000}"/>
    <cellStyle name="桁区切り 2 4" xfId="143" xr:uid="{00000000-0005-0000-0000-00008D000000}"/>
    <cellStyle name="桁区切り 2 5" xfId="144" xr:uid="{00000000-0005-0000-0000-00008E000000}"/>
    <cellStyle name="桁区切り 2 5 2" xfId="244" xr:uid="{00000000-0005-0000-0000-00008F000000}"/>
    <cellStyle name="桁区切り 3" xfId="145" xr:uid="{00000000-0005-0000-0000-000090000000}"/>
    <cellStyle name="桁区切り 4" xfId="6" xr:uid="{00000000-0005-0000-0000-000091000000}"/>
    <cellStyle name="桁区切り 4 2" xfId="10" xr:uid="{00000000-0005-0000-0000-000092000000}"/>
    <cellStyle name="桁区切り 4 2 2" xfId="148" xr:uid="{00000000-0005-0000-0000-000093000000}"/>
    <cellStyle name="桁区切り 4 2 2 2" xfId="245" xr:uid="{00000000-0005-0000-0000-000094000000}"/>
    <cellStyle name="桁区切り 4 2 3" xfId="246" xr:uid="{00000000-0005-0000-0000-000095000000}"/>
    <cellStyle name="桁区切り 4 2 4" xfId="147" xr:uid="{00000000-0005-0000-0000-000096000000}"/>
    <cellStyle name="桁区切り 4 3" xfId="247" xr:uid="{00000000-0005-0000-0000-000097000000}"/>
    <cellStyle name="桁区切り 4 4" xfId="146" xr:uid="{00000000-0005-0000-0000-000098000000}"/>
    <cellStyle name="桁区切り 5" xfId="149" xr:uid="{00000000-0005-0000-0000-000099000000}"/>
    <cellStyle name="桁区切り 5 2" xfId="248" xr:uid="{00000000-0005-0000-0000-00009A000000}"/>
    <cellStyle name="桁区切り 6" xfId="150" xr:uid="{00000000-0005-0000-0000-00009B000000}"/>
    <cellStyle name="桁区切り 6 2" xfId="151" xr:uid="{00000000-0005-0000-0000-00009C000000}"/>
    <cellStyle name="桁区切り 7" xfId="152" xr:uid="{00000000-0005-0000-0000-00009D000000}"/>
    <cellStyle name="桁区切り 7 2" xfId="249" xr:uid="{00000000-0005-0000-0000-00009E000000}"/>
    <cellStyle name="桁区切り 8" xfId="153" xr:uid="{00000000-0005-0000-0000-00009F000000}"/>
    <cellStyle name="桁区切り 8 2" xfId="250" xr:uid="{00000000-0005-0000-0000-0000A0000000}"/>
    <cellStyle name="桁区切り 9" xfId="154" xr:uid="{00000000-0005-0000-0000-0000A1000000}"/>
    <cellStyle name="桁区切り 9 2" xfId="155" xr:uid="{00000000-0005-0000-0000-0000A2000000}"/>
    <cellStyle name="桁区切り 9 2 2" xfId="251" xr:uid="{00000000-0005-0000-0000-0000A3000000}"/>
    <cellStyle name="桁区切り 9 3" xfId="252" xr:uid="{00000000-0005-0000-0000-0000A4000000}"/>
    <cellStyle name="見出し 1 2" xfId="253" xr:uid="{00000000-0005-0000-0000-0000A5000000}"/>
    <cellStyle name="見出し 1 3" xfId="156" xr:uid="{00000000-0005-0000-0000-0000A6000000}"/>
    <cellStyle name="見出し 1 4" xfId="43" xr:uid="{00000000-0005-0000-0000-0000A7000000}"/>
    <cellStyle name="見出し 2 2" xfId="254" xr:uid="{00000000-0005-0000-0000-0000A8000000}"/>
    <cellStyle name="見出し 2 3" xfId="157" xr:uid="{00000000-0005-0000-0000-0000A9000000}"/>
    <cellStyle name="見出し 2 4" xfId="44" xr:uid="{00000000-0005-0000-0000-0000AA000000}"/>
    <cellStyle name="見出し 3 2" xfId="255" xr:uid="{00000000-0005-0000-0000-0000AB000000}"/>
    <cellStyle name="見出し 3 3" xfId="158" xr:uid="{00000000-0005-0000-0000-0000AC000000}"/>
    <cellStyle name="見出し 3 4" xfId="45" xr:uid="{00000000-0005-0000-0000-0000AD000000}"/>
    <cellStyle name="見出し 4 2" xfId="256" xr:uid="{00000000-0005-0000-0000-0000AE000000}"/>
    <cellStyle name="見出し 4 3" xfId="159" xr:uid="{00000000-0005-0000-0000-0000AF000000}"/>
    <cellStyle name="見出し 4 4" xfId="46" xr:uid="{00000000-0005-0000-0000-0000B0000000}"/>
    <cellStyle name="集計 2" xfId="257" xr:uid="{00000000-0005-0000-0000-0000B1000000}"/>
    <cellStyle name="集計 3" xfId="160" xr:uid="{00000000-0005-0000-0000-0000B2000000}"/>
    <cellStyle name="集計 4" xfId="47" xr:uid="{00000000-0005-0000-0000-0000B3000000}"/>
    <cellStyle name="出力 2" xfId="258" xr:uid="{00000000-0005-0000-0000-0000B4000000}"/>
    <cellStyle name="出力 3" xfId="161" xr:uid="{00000000-0005-0000-0000-0000B5000000}"/>
    <cellStyle name="出力 4" xfId="48" xr:uid="{00000000-0005-0000-0000-0000B6000000}"/>
    <cellStyle name="説明文 2" xfId="259" xr:uid="{00000000-0005-0000-0000-0000B7000000}"/>
    <cellStyle name="説明文 3" xfId="162" xr:uid="{00000000-0005-0000-0000-0000B8000000}"/>
    <cellStyle name="説明文 4" xfId="49" xr:uid="{00000000-0005-0000-0000-0000B9000000}"/>
    <cellStyle name="入力 2" xfId="260" xr:uid="{00000000-0005-0000-0000-0000BA000000}"/>
    <cellStyle name="入力 3" xfId="163" xr:uid="{00000000-0005-0000-0000-0000BB000000}"/>
    <cellStyle name="入力 4" xfId="50" xr:uid="{00000000-0005-0000-0000-0000BC000000}"/>
    <cellStyle name="標準" xfId="0" builtinId="0"/>
    <cellStyle name="標準 10" xfId="2" xr:uid="{00000000-0005-0000-0000-0000BE000000}"/>
    <cellStyle name="標準 10 2" xfId="7" xr:uid="{00000000-0005-0000-0000-0000BF000000}"/>
    <cellStyle name="標準 11" xfId="164" xr:uid="{00000000-0005-0000-0000-0000C0000000}"/>
    <cellStyle name="標準 12" xfId="165" xr:uid="{00000000-0005-0000-0000-0000C1000000}"/>
    <cellStyle name="標準 13" xfId="166" xr:uid="{00000000-0005-0000-0000-0000C2000000}"/>
    <cellStyle name="標準 14" xfId="167" xr:uid="{00000000-0005-0000-0000-0000C3000000}"/>
    <cellStyle name="標準 15" xfId="4" xr:uid="{00000000-0005-0000-0000-0000C4000000}"/>
    <cellStyle name="標準 15 2" xfId="5" xr:uid="{00000000-0005-0000-0000-0000C5000000}"/>
    <cellStyle name="標準 15 3" xfId="9" xr:uid="{00000000-0005-0000-0000-0000C6000000}"/>
    <cellStyle name="標準 16" xfId="168" xr:uid="{00000000-0005-0000-0000-0000C7000000}"/>
    <cellStyle name="標準 16 2" xfId="169" xr:uid="{00000000-0005-0000-0000-0000C8000000}"/>
    <cellStyle name="標準 17" xfId="170" xr:uid="{00000000-0005-0000-0000-0000C9000000}"/>
    <cellStyle name="標準 18" xfId="171" xr:uid="{00000000-0005-0000-0000-0000CA000000}"/>
    <cellStyle name="標準 19" xfId="172" xr:uid="{00000000-0005-0000-0000-0000CB000000}"/>
    <cellStyle name="標準 2" xfId="8" xr:uid="{00000000-0005-0000-0000-0000CC000000}"/>
    <cellStyle name="標準 2 10" xfId="173" xr:uid="{00000000-0005-0000-0000-0000CD000000}"/>
    <cellStyle name="標準 2 11" xfId="174" xr:uid="{00000000-0005-0000-0000-0000CE000000}"/>
    <cellStyle name="標準 2 12" xfId="175" xr:uid="{00000000-0005-0000-0000-0000CF000000}"/>
    <cellStyle name="標準 2 13" xfId="176" xr:uid="{00000000-0005-0000-0000-0000D0000000}"/>
    <cellStyle name="標準 2 14" xfId="177" xr:uid="{00000000-0005-0000-0000-0000D1000000}"/>
    <cellStyle name="標準 2 15" xfId="178" xr:uid="{00000000-0005-0000-0000-0000D2000000}"/>
    <cellStyle name="標準 2 16" xfId="179" xr:uid="{00000000-0005-0000-0000-0000D3000000}"/>
    <cellStyle name="標準 2 17" xfId="180" xr:uid="{00000000-0005-0000-0000-0000D4000000}"/>
    <cellStyle name="標準 2 18" xfId="181" xr:uid="{00000000-0005-0000-0000-0000D5000000}"/>
    <cellStyle name="標準 2 19" xfId="182" xr:uid="{00000000-0005-0000-0000-0000D6000000}"/>
    <cellStyle name="標準 2 2" xfId="66" xr:uid="{00000000-0005-0000-0000-0000D7000000}"/>
    <cellStyle name="標準 2 2 2" xfId="183" xr:uid="{00000000-0005-0000-0000-0000D8000000}"/>
    <cellStyle name="標準 2 2 3" xfId="184" xr:uid="{00000000-0005-0000-0000-0000D9000000}"/>
    <cellStyle name="標準 2 2 4" xfId="185" xr:uid="{00000000-0005-0000-0000-0000DA000000}"/>
    <cellStyle name="標準 2 2 5" xfId="186" xr:uid="{00000000-0005-0000-0000-0000DB000000}"/>
    <cellStyle name="標準 2 2 6" xfId="187" xr:uid="{00000000-0005-0000-0000-0000DC000000}"/>
    <cellStyle name="標準 2 20" xfId="188" xr:uid="{00000000-0005-0000-0000-0000DD000000}"/>
    <cellStyle name="標準 2 21" xfId="189" xr:uid="{00000000-0005-0000-0000-0000DE000000}"/>
    <cellStyle name="標準 2 22" xfId="190" xr:uid="{00000000-0005-0000-0000-0000DF000000}"/>
    <cellStyle name="標準 2 23" xfId="191" xr:uid="{00000000-0005-0000-0000-0000E0000000}"/>
    <cellStyle name="標準 2 24" xfId="192" xr:uid="{00000000-0005-0000-0000-0000E1000000}"/>
    <cellStyle name="標準 2 25" xfId="193" xr:uid="{00000000-0005-0000-0000-0000E2000000}"/>
    <cellStyle name="標準 2 26" xfId="51" xr:uid="{00000000-0005-0000-0000-0000E3000000}"/>
    <cellStyle name="標準 2 3" xfId="194" xr:uid="{00000000-0005-0000-0000-0000E4000000}"/>
    <cellStyle name="標準 2 4" xfId="195" xr:uid="{00000000-0005-0000-0000-0000E5000000}"/>
    <cellStyle name="標準 2 5" xfId="196" xr:uid="{00000000-0005-0000-0000-0000E6000000}"/>
    <cellStyle name="標準 2 6" xfId="197" xr:uid="{00000000-0005-0000-0000-0000E7000000}"/>
    <cellStyle name="標準 2 7" xfId="198" xr:uid="{00000000-0005-0000-0000-0000E8000000}"/>
    <cellStyle name="標準 2 8" xfId="199" xr:uid="{00000000-0005-0000-0000-0000E9000000}"/>
    <cellStyle name="標準 2 9" xfId="200" xr:uid="{00000000-0005-0000-0000-0000EA000000}"/>
    <cellStyle name="標準 20" xfId="201" xr:uid="{00000000-0005-0000-0000-0000EB000000}"/>
    <cellStyle name="標準 21" xfId="202" xr:uid="{00000000-0005-0000-0000-0000EC000000}"/>
    <cellStyle name="標準 22" xfId="203" xr:uid="{00000000-0005-0000-0000-0000ED000000}"/>
    <cellStyle name="標準 23" xfId="204" xr:uid="{00000000-0005-0000-0000-0000EE000000}"/>
    <cellStyle name="標準 24" xfId="205" xr:uid="{00000000-0005-0000-0000-0000EF000000}"/>
    <cellStyle name="標準 25" xfId="206" xr:uid="{00000000-0005-0000-0000-0000F0000000}"/>
    <cellStyle name="標準 28" xfId="207" xr:uid="{00000000-0005-0000-0000-0000F1000000}"/>
    <cellStyle name="標準 3" xfId="208" xr:uid="{00000000-0005-0000-0000-0000F2000000}"/>
    <cellStyle name="標準 3 2" xfId="209" xr:uid="{00000000-0005-0000-0000-0000F3000000}"/>
    <cellStyle name="標準 3 2 2" xfId="210" xr:uid="{00000000-0005-0000-0000-0000F4000000}"/>
    <cellStyle name="標準 4" xfId="211" xr:uid="{00000000-0005-0000-0000-0000F5000000}"/>
    <cellStyle name="標準 4 2" xfId="212" xr:uid="{00000000-0005-0000-0000-0000F6000000}"/>
    <cellStyle name="標準 5" xfId="213" xr:uid="{00000000-0005-0000-0000-0000F7000000}"/>
    <cellStyle name="標準 5 2" xfId="214" xr:uid="{00000000-0005-0000-0000-0000F8000000}"/>
    <cellStyle name="標準 5 3" xfId="215" xr:uid="{00000000-0005-0000-0000-0000F9000000}"/>
    <cellStyle name="標準 6" xfId="216" xr:uid="{00000000-0005-0000-0000-0000FA000000}"/>
    <cellStyle name="標準 6 2" xfId="217" xr:uid="{00000000-0005-0000-0000-0000FB000000}"/>
    <cellStyle name="標準 7" xfId="218" xr:uid="{00000000-0005-0000-0000-0000FC000000}"/>
    <cellStyle name="標準 7 2" xfId="219" xr:uid="{00000000-0005-0000-0000-0000FD000000}"/>
    <cellStyle name="標準 7 2 2" xfId="220" xr:uid="{00000000-0005-0000-0000-0000FE000000}"/>
    <cellStyle name="標準 8" xfId="221" xr:uid="{00000000-0005-0000-0000-0000FF000000}"/>
    <cellStyle name="標準 8 2" xfId="222" xr:uid="{00000000-0005-0000-0000-000000010000}"/>
    <cellStyle name="標準 9" xfId="223" xr:uid="{00000000-0005-0000-0000-000001010000}"/>
    <cellStyle name="標準_17見込再（三室）" xfId="3" xr:uid="{00000000-0005-0000-0000-000002010000}"/>
    <cellStyle name="良い 2" xfId="261" xr:uid="{00000000-0005-0000-0000-000004010000}"/>
    <cellStyle name="良い 3" xfId="224" xr:uid="{00000000-0005-0000-0000-000005010000}"/>
    <cellStyle name="良い 4" xfId="52" xr:uid="{00000000-0005-0000-0000-000006010000}"/>
  </cellStyles>
  <dxfs count="2">
    <dxf>
      <fill>
        <patternFill>
          <bgColor theme="5" tint="0.39994506668294322"/>
        </patternFill>
      </fill>
    </dxf>
    <dxf>
      <fill>
        <patternFill>
          <bgColor theme="5" tint="0.39994506668294322"/>
        </patternFill>
      </fill>
    </dxf>
  </dxfs>
  <tableStyles count="0" defaultTableStyle="TableStyleMedium2" defaultPivotStyle="PivotStyleLight16"/>
  <colors>
    <mruColors>
      <color rgb="FFFF9966"/>
      <color rgb="FFFF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Y01.03\&#22266;&#23450;&#25163;&#24403;(01.02.28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rtal11\redirect\&#27704;&#37326;\&#24179;&#25104;&#65297;&#65300;&#24180;&#24230;&#19977;&#20117;&#20303;&#21451;&#26085;&#21029;&#27531;&#39640;&#25512;&#31227;&#34920;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BI-POLAR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MSOFFICE\EXCEL\PORTRANK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35211;&#31309;1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#BusinessQuery#"/>
      <sheetName val="退職者ｻﾏﾘｰ"/>
      <sheetName val="Feb"/>
      <sheetName val="売債予測"/>
      <sheetName val="97 Mnthly Splits Caps"/>
      <sheetName val="補足資料１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4.12月分三井残推移表 "/>
      <sheetName val="外貨(12月)"/>
      <sheetName val="14.11月分三井残推移表"/>
      <sheetName val="外貨(11月)"/>
      <sheetName val="14.10月分三井残推移表"/>
      <sheetName val="外貨(10月) "/>
      <sheetName val="外貨原紙"/>
      <sheetName val="14.9月分"/>
      <sheetName val="14.8月分"/>
      <sheetName val="14.7月分"/>
      <sheetName val="14.6月分"/>
      <sheetName val="三井提出"/>
      <sheetName val="14.5月分"/>
      <sheetName val="14.4月分"/>
      <sheetName val="外貨(9月)"/>
      <sheetName val="外貨(8月)"/>
      <sheetName val="外貨(7月)"/>
      <sheetName val="外貨(6月)"/>
      <sheetName val="外貨(5月)"/>
      <sheetName val="外貨(4月)"/>
      <sheetName val="平成１４年度三井住友日別残高推移表"/>
      <sheetName val="１１月分さくら"/>
      <sheetName val="#REF"/>
      <sheetName val="14.8月分三井残推移表"/>
      <sheetName val="三井残推移表原紙"/>
      <sheetName val="14_9月分"/>
      <sheetName val="Set-up"/>
      <sheetName val="F-3【㈱三信工業】PL"/>
      <sheetName val="F-1【㈱三信工業】BS"/>
      <sheetName val="Assum"/>
      <sheetName val="Prm"/>
      <sheetName val="sysWorkbook"/>
      <sheetName val="14_12月分三井残推移表_"/>
      <sheetName val="14_11月分三井残推移表"/>
      <sheetName val="14_10月分三井残推移表"/>
      <sheetName val="外貨(10月)_"/>
      <sheetName val="14_8月分"/>
      <sheetName val="14_7月分"/>
      <sheetName val="14_6月分"/>
      <sheetName val="14_5月分"/>
      <sheetName val="14_4月分"/>
      <sheetName val="14_8月分三井残推移表"/>
      <sheetName val="data"/>
      <sheetName val="Form1-1"/>
      <sheetName val="Form90-1-2"/>
      <sheetName val="Sheet2"/>
      <sheetName val="グルーピング"/>
      <sheetName val="単価マスタ他"/>
      <sheetName val="実績②"/>
      <sheetName val="賃貸用追加"/>
      <sheetName val="賃貸用"/>
      <sheetName val="CODE"/>
      <sheetName val="COMMON"/>
      <sheetName val="リスト"/>
      <sheetName val="生人台帳"/>
      <sheetName val="list "/>
      <sheetName val="Q&amp;A(財務税務以外)"/>
      <sheetName val="Q&amp;A"/>
      <sheetName val="NO429_添付1SGA"/>
      <sheetName val="NO431_添付2売上"/>
      <sheetName val="NO432_添付3営業外・特別"/>
      <sheetName val="NO434_添付4人件費"/>
      <sheetName val="PullDown"/>
      <sheetName val="定性要因情報"/>
      <sheetName val="INPUT (1)"/>
      <sheetName val="NPV"/>
      <sheetName val="Valuation"/>
      <sheetName val="INPUT (3)"/>
      <sheetName val="INPUT (2)"/>
      <sheetName val="Control LBO"/>
      <sheetName val="営業部"/>
      <sheetName val="分類リスト"/>
      <sheetName val="■勘定科目一覧表"/>
      <sheetName val="商標権"/>
      <sheetName val="P1実績①"/>
      <sheetName val="連結財務諸表"/>
      <sheetName val="不動状況9706"/>
      <sheetName val="診療科部門設定シート（マスタ消さない)"/>
      <sheetName val="リスト一覧"/>
      <sheetName val="勘定科目コード表"/>
      <sheetName val="事業リスト"/>
      <sheetName val="sccglprim00"/>
      <sheetName val="¿4.9月分"/>
      <sheetName val="Sheet1"/>
      <sheetName val="Settings_Lists"/>
      <sheetName val="PL（百万）(S23～H8)"/>
      <sheetName val="科目"/>
      <sheetName val="Sheet4"/>
      <sheetName val="対象会社略称"/>
      <sheetName val="14_12月分三井残推移表_1"/>
      <sheetName val="14_9月分1"/>
      <sheetName val="Macro5"/>
      <sheetName val="G-BS"/>
      <sheetName val="10-1 Media"/>
      <sheetName val="10-cut"/>
      <sheetName val="投資区分"/>
      <sheetName val="entity-Sub"/>
      <sheetName val="ﾃﾞｰﾀ"/>
      <sheetName val="基本量販店動向"/>
      <sheetName val="FY17不明アカウント"/>
      <sheetName val="Pull Down List"/>
      <sheetName val="Settings and Index"/>
      <sheetName val="Summary"/>
      <sheetName val="CA1 - Sac"/>
      <sheetName val="CA2 - Sac"/>
      <sheetName val="CA3 - Sac"/>
      <sheetName val="TX1"/>
      <sheetName val="VA1 "/>
      <sheetName val="VA2"/>
      <sheetName val="定義"/>
      <sheetName val="Table"/>
      <sheetName val="Status summary"/>
      <sheetName val="区分Table"/>
      <sheetName val="14_11月分三井残推移表1"/>
      <sheetName val="14_10月分三井残推移表1"/>
      <sheetName val="外貨(10月)_1"/>
      <sheetName val="14_8月分1"/>
      <sheetName val="14_7月分1"/>
      <sheetName val="14_6月分1"/>
      <sheetName val="14_5月分1"/>
      <sheetName val="14_4月分1"/>
      <sheetName val="14_8月分三井残推移表1"/>
      <sheetName val="表紙"/>
      <sheetName val="14_12月分三井残推移表_2"/>
      <sheetName val="BS INPUT"/>
      <sheetName val="損益分岐点(1)"/>
      <sheetName val="List"/>
      <sheetName val="選択リスト"/>
      <sheetName val="プルダウンリスト"/>
      <sheetName val="入力規制リスト"/>
      <sheetName val="入力規則"/>
      <sheetName val="Master"/>
      <sheetName val="Ｙ10見込PL"/>
      <sheetName val="単月PL (サントリー用)"/>
      <sheetName val="進捗状況管理表インポート"/>
      <sheetName val="france"/>
      <sheetName val="italy"/>
      <sheetName val="uk"/>
      <sheetName val="netherlands"/>
      <sheetName val="仕訳種別定義"/>
      <sheetName val="【開示】注記要集計"/>
      <sheetName val="Lists"/>
      <sheetName val="テーブル"/>
      <sheetName val="非表示【経費バックデータ1】"/>
      <sheetName val="非表示【経費バックデータ2】"/>
      <sheetName val="非表示【経費3】"/>
      <sheetName val="再計算"/>
      <sheetName val="20年度"/>
      <sheetName val="内訳"/>
      <sheetName val="派遣"/>
      <sheetName val="法人税県民税"/>
      <sheetName val="雑収入上期"/>
      <sheetName val="雑収入下期"/>
      <sheetName val="List Backdata"/>
      <sheetName val="GRAPH DATA"/>
      <sheetName val="リストデータ"/>
      <sheetName val="SLs"/>
      <sheetName val="役職読替マスタ"/>
      <sheetName val="5.7 Budget accuracy"/>
      <sheetName val="2.3e Bridge3"/>
      <sheetName val="2.10 LTM"/>
      <sheetName val="2.8a Norm"/>
      <sheetName val="2.8b Norm"/>
      <sheetName val="2.8c Norm"/>
      <sheetName val="2.12 Run rate"/>
      <sheetName val="2.3 Sales mix"/>
      <sheetName val="マスタ"/>
      <sheetName val="コード表＆科目リスト"/>
      <sheetName val="総費用"/>
      <sheetName val="_040SM事業本部"/>
      <sheetName val="営業報告"/>
      <sheetName val="データ入力"/>
      <sheetName val="1150"/>
      <sheetName val="1373"/>
      <sheetName val="0373"/>
      <sheetName val="店舗一覧"/>
      <sheetName val="ビジネス"/>
      <sheetName val="競合財務比較"/>
      <sheetName val="記入上の説明"/>
      <sheetName val="担保物件収支報告書"/>
      <sheetName val="年次予算"/>
      <sheetName val="法務（QA）1"/>
      <sheetName val="法務（資料）1"/>
      <sheetName val="East &amp; South 2001"/>
      <sheetName val="COVER"/>
      <sheetName val="0. マスタ"/>
      <sheetName val="Instruction"/>
      <sheetName val="share holders"/>
      <sheetName val="提携"/>
      <sheetName val="capacity"/>
      <sheetName val="data book"/>
      <sheetName val="RP&amp;PER"/>
      <sheetName val="stainless"/>
      <sheetName val="鋼材平均価格"/>
      <sheetName val="sales mix"/>
      <sheetName val="ｷｬｯｼｭフロー計算書"/>
      <sheetName val="OP per ton"/>
      <sheetName val="ﾄﾖﾀ･日産"/>
      <sheetName val="OPM比較"/>
      <sheetName val="業績比較"/>
      <sheetName val="Hot Coil Cost"/>
      <sheetName val="DE ratio"/>
      <sheetName val="Financial Summary"/>
      <sheetName val="成長戦略"/>
      <sheetName val="増減分析"/>
      <sheetName val="SCC Table"/>
      <sheetName val="入力リスト"/>
      <sheetName val="ガイダンス"/>
      <sheetName val="一覧用リスト"/>
      <sheetName val="Datalist"/>
      <sheetName val="MAP"/>
      <sheetName val="FY16 Exchange Rates"/>
      <sheetName val="Exchange Rates"/>
      <sheetName val="Pull Down"/>
      <sheetName val="Datalists"/>
      <sheetName val="会社名"/>
      <sheetName val="14_9月分2"/>
      <sheetName val="list_"/>
      <sheetName val="INPUT_(1)"/>
      <sheetName val="INPUT_(3)"/>
      <sheetName val="INPUT_(2)"/>
      <sheetName val="Control_LBO"/>
      <sheetName val="¿4_9月分"/>
      <sheetName val="FY16_Exchange_Rates"/>
      <sheetName val="Exchange_Rates"/>
      <sheetName val="Pull_Down"/>
      <sheetName val="Entities and FX"/>
      <sheetName val="DropDownList"/>
      <sheetName val="ACT YTD Hype In-market"/>
      <sheetName val="MYC In-market l-2-l"/>
      <sheetName val="In-Mark PY act &amp; MYC"/>
      <sheetName val="14_12月分三井残推移表_3"/>
      <sheetName val="14_11月分三井残推移表2"/>
      <sheetName val="14_10月分三井残推移表2"/>
      <sheetName val="外貨(10月)_2"/>
      <sheetName val="14_9月分3"/>
      <sheetName val="14_8月分2"/>
      <sheetName val="14_7月分2"/>
      <sheetName val="14_6月分2"/>
      <sheetName val="14_5月分2"/>
      <sheetName val="14_4月分2"/>
      <sheetName val="14_8月分三井残推移表2"/>
      <sheetName val="list_1"/>
      <sheetName val="INPUT_(1)1"/>
      <sheetName val="INPUT_(3)1"/>
      <sheetName val="INPUT_(2)1"/>
      <sheetName val="Control_LBO1"/>
      <sheetName val="¿4_9月分1"/>
      <sheetName val="FY16_Exchange_Rates1"/>
      <sheetName val="Exchange_Rates1"/>
      <sheetName val="Pull_Down1"/>
      <sheetName val="Entities_and_FX"/>
      <sheetName val="vlookup"/>
      <sheetName val="form06"/>
      <sheetName val="form10"/>
      <sheetName val="form18"/>
      <sheetName val="form19-1"/>
      <sheetName val="form19-2"/>
      <sheetName val="form19-3"/>
      <sheetName val="form19"/>
      <sheetName val="FORM36-1"/>
      <sheetName val="FORM36-2"/>
      <sheetName val="Timing"/>
      <sheetName val="03100(SS)"/>
      <sheetName val="10-1_Media"/>
      <sheetName val="A"/>
      <sheetName val="A_全事業所チェックシート"/>
      <sheetName val="①営業利益　配賦表"/>
      <sheetName val="Priority Flag"/>
      <sheetName val="C_製造原価"/>
      <sheetName val="C_PL概観"/>
      <sheetName val="Backup"/>
      <sheetName val="Summary Overview"/>
      <sheetName val="Summary Changes"/>
      <sheetName val="QandD"/>
      <sheetName val="Prioritize"/>
      <sheetName val="Bubbles"/>
      <sheetName val="Bubbles (2)"/>
      <sheetName val="Bubbles (3)"/>
      <sheetName val="Score_tables _X"/>
      <sheetName val="Score_tables _Y"/>
      <sheetName val="FTE matrix"/>
      <sheetName val="External project matrix"/>
      <sheetName val="DataDetailAlloc"/>
      <sheetName val="FTE input"/>
      <sheetName val="Help on OPEX"/>
      <sheetName val="Opex_input"/>
      <sheetName val="Settings"/>
      <sheetName val="Manual Input from TEAMS"/>
      <sheetName val="Snapshot before linking"/>
      <sheetName val=""/>
      <sheetName val="ROP-RS"/>
      <sheetName val="PTD"/>
      <sheetName val="GH GM"/>
      <sheetName val="SATZ GM"/>
      <sheetName val="MALTA"/>
      <sheetName val="FES PM"/>
      <sheetName val="SPARK"/>
      <sheetName val="SUPERMONT"/>
      <sheetName val="SUPERMONT P"/>
      <sheetName val="FES GM"/>
      <sheetName val="DIV INC"/>
      <sheetName val="DropZone"/>
      <sheetName val="Dane"/>
      <sheetName val="WP２"/>
      <sheetName val="選択肢"/>
      <sheetName val="QAリスト_事業"/>
      <sheetName val="ISIとGとCHまとめ"/>
      <sheetName val="学園まとめ(月次より)"/>
      <sheetName val="有価証券台帳"/>
      <sheetName val="健保･厚生月額一覧 基準表"/>
      <sheetName val="住民税 (3)"/>
      <sheetName val="10-1_Media1"/>
      <sheetName val="Pull_Down_List1"/>
      <sheetName val="Settings_and_Index1"/>
      <sheetName val="CA1_-_Sac1"/>
      <sheetName val="CA2_-_Sac1"/>
      <sheetName val="CA3_-_Sac1"/>
      <sheetName val="VA1_1"/>
      <sheetName val="Pull_Down_List"/>
      <sheetName val="Settings_and_Index"/>
      <sheetName val="CA1_-_Sac"/>
      <sheetName val="CA2_-_Sac"/>
      <sheetName val="CA3_-_Sac"/>
      <sheetName val="VA1_"/>
      <sheetName val="14_12月分三井残推移表_4"/>
      <sheetName val="14_11月分三井残推移表3"/>
      <sheetName val="14_10月分三井残推移表3"/>
      <sheetName val="外貨(10月)_3"/>
      <sheetName val="14_9月分4"/>
      <sheetName val="14_8月分3"/>
      <sheetName val="14_7月分3"/>
      <sheetName val="14_6月分3"/>
      <sheetName val="14_5月分3"/>
      <sheetName val="14_4月分3"/>
      <sheetName val="14_8月分三井残推移表3"/>
      <sheetName val="list_2"/>
      <sheetName val="INPUT_(1)2"/>
      <sheetName val="INPUT_(3)2"/>
      <sheetName val="INPUT_(2)2"/>
      <sheetName val="Control_LBO2"/>
      <sheetName val="¿4_9月分2"/>
      <sheetName val="10-1_Media2"/>
      <sheetName val="Pull_Down_List2"/>
      <sheetName val="Settings_and_Index2"/>
      <sheetName val="CA1_-_Sac2"/>
      <sheetName val="CA2_-_Sac2"/>
      <sheetName val="CA3_-_Sac2"/>
      <sheetName val="VA1_2"/>
      <sheetName val="単組名"/>
      <sheetName val="IN（丸）"/>
      <sheetName val="販効DIV"/>
      <sheetName val="経費FMT 管理科目"/>
      <sheetName val="新店"/>
      <sheetName val="アクティブ原紙"/>
      <sheetName val="契約先ﾏｽﾀ"/>
      <sheetName val="★重要 販管費機能分類"/>
      <sheetName val="減価償却一覧"/>
      <sheetName val="TA配賦"/>
      <sheetName val="修繕費"/>
      <sheetName val="B-3"/>
      <sheetName val="菖蒲RTSRT1"/>
      <sheetName val="2019賃料予実"/>
      <sheetName val="賃料・共益"/>
      <sheetName val="Données"/>
      <sheetName val="サントリー発令者"/>
      <sheetName val="user関連"/>
      <sheetName val="OP"/>
      <sheetName val="SBFM"/>
      <sheetName val="AOP-JUNE FCST"/>
      <sheetName val="会社別事業"/>
      <sheetName val="FY2012 Merchandise Gross Margin"/>
      <sheetName val="PLDesign"/>
      <sheetName val="BalanceSheet"/>
      <sheetName val="CFFCast"/>
      <sheetName val="社員リスト"/>
      <sheetName val="１．InfoCube (YKCH0010)案１"/>
      <sheetName val="１．InfoCube (YKCH0010) 案２"/>
      <sheetName val="SEMG SH"/>
      <sheetName val="Segment"/>
      <sheetName val="Sheet3"/>
      <sheetName val="Capitalization"/>
      <sheetName val="Status_summary"/>
      <sheetName val="BS_INPUT"/>
      <sheetName val="List_Backdata"/>
      <sheetName val="単月PL_(サントリー用)"/>
      <sheetName val="GRAPH_DATA"/>
      <sheetName val="5_7_Budget_accuracy"/>
      <sheetName val="2_3e_Bridge3"/>
      <sheetName val="2_10_LTM"/>
      <sheetName val="2_8a_Norm"/>
      <sheetName val="2_8b_Norm"/>
      <sheetName val="2_8c_Norm"/>
      <sheetName val="2_12_Run_rate"/>
      <sheetName val="2_3_Sales_mix"/>
      <sheetName val="East_&amp;_South_2001"/>
      <sheetName val="0__マスタ"/>
      <sheetName val="share_holders"/>
      <sheetName val="data_book"/>
      <sheetName val="sales_mix"/>
      <sheetName val="OP_per_ton"/>
      <sheetName val="Hot_Coil_Cost"/>
      <sheetName val="DE_ratio"/>
      <sheetName val="Financial_Summary"/>
      <sheetName val="SCC_Table"/>
      <sheetName val="FY16_Exchange_Rates2"/>
      <sheetName val="Exchange_Rates2"/>
      <sheetName val="Pull_Down2"/>
      <sheetName val="Entities_and_FX1"/>
      <sheetName val="ACT_YTD_Hype_In-market"/>
      <sheetName val="MYC_In-market_l-2-l"/>
      <sheetName val="In-Mark_PY_act_&amp;_MYC"/>
      <sheetName val="Priority_Flag"/>
      <sheetName val="元ﾃﾞｰﾀ"/>
      <sheetName val="入力内容"/>
      <sheetName val="入力内容 "/>
      <sheetName val="退職事由・転職先一覧"/>
      <sheetName val="入力シート①（担当名）"/>
      <sheetName val="リスト用"/>
      <sheetName val="更新補助"/>
      <sheetName val="シミュパターン"/>
      <sheetName val="INPUT"/>
      <sheetName val="Input_sheet"/>
      <sheetName val="ﾃｰﾌﾞﾙ"/>
      <sheetName val="14_12月分三井残推移表_5"/>
      <sheetName val="14_11月分三井残推移表4"/>
      <sheetName val="14_10月分三井残推移表4"/>
      <sheetName val="外貨(10月)_4"/>
      <sheetName val="14_8月分4"/>
      <sheetName val="14_7月分4"/>
      <sheetName val="14_6月分4"/>
      <sheetName val="14_5月分4"/>
      <sheetName val="14_4月分4"/>
      <sheetName val="14_8月分三井残推移表4"/>
      <sheetName val="単月PL_(サントリー用)2"/>
      <sheetName val="Status_summary2"/>
      <sheetName val="BS_INPUT2"/>
      <sheetName val="GRAPH_DATA2"/>
      <sheetName val="East_&amp;_South_20012"/>
      <sheetName val="List_Backdata2"/>
      <sheetName val="単月PL_(サントリー用)1"/>
      <sheetName val="Status_summary1"/>
      <sheetName val="BS_INPUT1"/>
      <sheetName val="GRAPH_DATA1"/>
      <sheetName val="East_&amp;_South_20011"/>
      <sheetName val="List_Backdata1"/>
      <sheetName val="連結計"/>
      <sheetName val="支払スケジュール"/>
      <sheetName val="集計表（卸店在庫補償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/>
      <sheetData sheetId="373"/>
      <sheetData sheetId="374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 refreshError="1"/>
      <sheetData sheetId="447" refreshError="1"/>
      <sheetData sheetId="44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-POLAR"/>
      <sheetName val="List"/>
      <sheetName val="TEMPLATE"/>
      <sheetName val="Plan1"/>
      <sheetName val="GL"/>
      <sheetName val="FA"/>
      <sheetName val="RATE"/>
      <sheetName val="????"/>
      <sheetName val="Company"/>
      <sheetName val="SGH1"/>
      <sheetName val="SGH3"/>
      <sheetName val="ratejob"/>
      <sheetName val="3Q YTD"/>
      <sheetName val="SUMMARY"/>
      <sheetName val="社員リスト"/>
      <sheetName val="ACCOUNTS"/>
      <sheetName val="←元ねた①"/>
      <sheetName val="ACM0131(GT)"/>
      <sheetName val="Sheet1"/>
      <sheetName val="____"/>
      <sheetName val="Manufacturing Vol - C"/>
      <sheetName val="Mfg Head by Function - F1"/>
      <sheetName val="NTS as Rep"/>
      <sheetName val="5Q Rec"/>
      <sheetName val="5Q Rec JU"/>
      <sheetName val="Argentina"/>
      <sheetName val="Brazil Mfg"/>
      <sheetName val="Colombia Calima Mfg"/>
      <sheetName val="Caribbean"/>
      <sheetName val="Colombia Mfg"/>
      <sheetName val="Inventory"/>
      <sheetName val="5Q Inv"/>
      <sheetName val="5Q Inv JU"/>
      <sheetName val="MNI as BP"/>
      <sheetName val="NTS as BP"/>
      <sheetName val="NTS JU YTD"/>
      <sheetName val="Peru"/>
      <sheetName val="Total Latin America"/>
      <sheetName val="Total South &amp; West"/>
      <sheetName val="@RATE FBP08"/>
      <sheetName val="P&amp;L"/>
      <sheetName val="6. CIPs"/>
      <sheetName val="Scenario"/>
      <sheetName val="Data"/>
      <sheetName val="CPC"/>
      <sheetName val="Actual "/>
      <sheetName val="BVA"/>
      <sheetName val="050206"/>
      <sheetName val="Strategic Category"/>
      <sheetName val="Tabelle1"/>
      <sheetName val="Tabelle2"/>
      <sheetName val="Tabelle3"/>
      <sheetName val="Mapping"/>
      <sheetName val="FBP15"/>
      <sheetName val="Tabelle8"/>
      <sheetName val="KOK5 (27.10.2014)"/>
      <sheetName val="Control"/>
      <sheetName val="Pro Forma Assumptions"/>
      <sheetName val="Assumptions"/>
      <sheetName val="BA Plan"/>
      <sheetName val="CAA Plan"/>
      <sheetName val="EA Plan"/>
      <sheetName val="GAA Plan"/>
      <sheetName val="EUR PAR"/>
      <sheetName val="IMA PAR"/>
      <sheetName val="LAA PAR"/>
      <sheetName val="NAA PAR"/>
      <sheetName val="PAC PAR"/>
      <sheetName val="2EHA Plan"/>
      <sheetName val="MA Plan"/>
      <sheetName val="Supply Demand"/>
      <sheetName val="Center Summary"/>
      <sheetName val="Long-Term Care Comps"/>
      <sheetName val="RUL2"/>
      <sheetName val="Facilities"/>
      <sheetName val="Lists"/>
      <sheetName val="REFERENCES"/>
      <sheetName val="2009 Selling ACT"/>
      <sheetName val="2010 Selling ACT"/>
      <sheetName val="2009 MME ACT"/>
      <sheetName val="2010 MME ACT"/>
      <sheetName val="INSTANTIS PROJECTS"/>
      <sheetName val="HILFSTAB"/>
      <sheetName val="97 Mnthly Splits Caps"/>
      <sheetName val="Model"/>
      <sheetName val="Sheet3"/>
      <sheetName val="計画"/>
      <sheetName val="Actual"/>
      <sheetName val="Operating Expenses-US"/>
      <sheetName val="SPENDING"/>
      <sheetName val="#REF"/>
      <sheetName val="PlotData"/>
      <sheetName val="General Inputs"/>
      <sheetName val="Data - Actual"/>
      <sheetName val="Data - Budget"/>
      <sheetName val="Data - Last Year"/>
      <sheetName val="Data - LCE"/>
      <sheetName val="Planningvalue"/>
      <sheetName val="Vistakon"/>
      <sheetName val="Carrying 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BI-POLAR"/>
      <sheetName val="SporCAP"/>
      <sheetName val="GL"/>
      <sheetName val="FA"/>
      <sheetName val="RATE"/>
      <sheetName val="社員リスト"/>
      <sheetName val="Company"/>
      <sheetName val="????"/>
      <sheetName val="←元ねた①"/>
      <sheetName val="ACM0131(GT)"/>
      <sheetName val="050206"/>
      <sheetName val="SGH1"/>
      <sheetName val="SGH3"/>
      <sheetName val="ratejob"/>
      <sheetName val="3Q YTD"/>
      <sheetName val="JU2"/>
      <sheetName val="JU3"/>
    </sheetNames>
    <sheetDataSet>
      <sheetData sheetId="0" refreshError="1">
        <row r="1">
          <cell r="D1" t="str">
            <v>10 Year Sales</v>
          </cell>
          <cell r="G1" t="str">
            <v>w/o Term</v>
          </cell>
          <cell r="H1">
            <v>1998</v>
          </cell>
          <cell r="I1">
            <v>1999</v>
          </cell>
          <cell r="J1">
            <v>1998</v>
          </cell>
          <cell r="K1">
            <v>1999</v>
          </cell>
        </row>
        <row r="2">
          <cell r="D2" t="str">
            <v>P&amp;L's</v>
          </cell>
          <cell r="E2" t="str">
            <v>SEPT</v>
          </cell>
          <cell r="F2" t="str">
            <v>Peak Year</v>
          </cell>
          <cell r="G2" t="str">
            <v>NPV</v>
          </cell>
          <cell r="H2" t="str">
            <v>R&amp;D</v>
          </cell>
          <cell r="I2" t="str">
            <v>R&amp;D</v>
          </cell>
          <cell r="J2" t="str">
            <v>IBT</v>
          </cell>
          <cell r="K2" t="str">
            <v>IBT</v>
          </cell>
          <cell r="L2" t="str">
            <v>NPV</v>
          </cell>
          <cell r="M2" t="str">
            <v>OLD NPV</v>
          </cell>
        </row>
        <row r="4">
          <cell r="C4" t="str">
            <v xml:space="preserve">Prosynap IM </v>
          </cell>
          <cell r="D4">
            <v>7347</v>
          </cell>
          <cell r="E4">
            <v>2449</v>
          </cell>
          <cell r="F4">
            <v>1356</v>
          </cell>
          <cell r="G4">
            <v>1010.237965295373</v>
          </cell>
          <cell r="H4">
            <v>0.96299324399641639</v>
          </cell>
          <cell r="I4">
            <v>62.981366250000001</v>
          </cell>
          <cell r="J4">
            <v>-0.96299324399641639</v>
          </cell>
          <cell r="K4">
            <v>-62.981366250000001</v>
          </cell>
          <cell r="L4">
            <v>1010.237965295373</v>
          </cell>
          <cell r="M4">
            <v>255</v>
          </cell>
        </row>
        <row r="5">
          <cell r="C5" t="str">
            <v>Prosynap in head trauma</v>
          </cell>
          <cell r="D5">
            <v>9093</v>
          </cell>
          <cell r="E5">
            <v>9093</v>
          </cell>
          <cell r="F5">
            <v>1138</v>
          </cell>
          <cell r="G5">
            <v>995.02010679138243</v>
          </cell>
          <cell r="H5">
            <v>11.514778390098694</v>
          </cell>
          <cell r="I5">
            <v>30.561277031604437</v>
          </cell>
          <cell r="J5">
            <v>-11.514778390098694</v>
          </cell>
          <cell r="K5">
            <v>-30.561277031604437</v>
          </cell>
          <cell r="L5">
            <v>995.02010679138243</v>
          </cell>
          <cell r="M5">
            <v>972</v>
          </cell>
        </row>
        <row r="6">
          <cell r="C6" t="str">
            <v>R 93 877 in Constipation</v>
          </cell>
          <cell r="D6">
            <v>7279</v>
          </cell>
          <cell r="E6">
            <v>7279</v>
          </cell>
          <cell r="F6">
            <v>980</v>
          </cell>
          <cell r="G6">
            <v>483.20079473575424</v>
          </cell>
          <cell r="H6">
            <v>33.101099185000002</v>
          </cell>
          <cell r="I6">
            <v>23.040824845573919</v>
          </cell>
          <cell r="J6">
            <v>-33.101099185000002</v>
          </cell>
          <cell r="K6">
            <v>-23.040824845573919</v>
          </cell>
          <cell r="L6">
            <v>483.20079473575424</v>
          </cell>
          <cell r="M6">
            <v>479</v>
          </cell>
        </row>
        <row r="7">
          <cell r="C7" t="str">
            <v>Topamax-Obesity</v>
          </cell>
          <cell r="D7">
            <v>5106.7000000000007</v>
          </cell>
          <cell r="E7">
            <v>5636</v>
          </cell>
          <cell r="F7">
            <v>747</v>
          </cell>
          <cell r="G7">
            <v>440.87161522956814</v>
          </cell>
          <cell r="H7">
            <v>0.8</v>
          </cell>
          <cell r="I7">
            <v>8.4</v>
          </cell>
          <cell r="J7">
            <v>-4.55</v>
          </cell>
          <cell r="K7">
            <v>-13.4</v>
          </cell>
          <cell r="L7">
            <v>440.87161522956814</v>
          </cell>
          <cell r="M7">
            <v>599</v>
          </cell>
        </row>
        <row r="8">
          <cell r="C8" t="str">
            <v>Topamax - Bi-Polar</v>
          </cell>
          <cell r="D8">
            <v>4377</v>
          </cell>
          <cell r="E8">
            <v>1514</v>
          </cell>
          <cell r="F8">
            <v>619.4</v>
          </cell>
          <cell r="G8">
            <v>427.82775729986804</v>
          </cell>
          <cell r="H8">
            <v>0.872</v>
          </cell>
          <cell r="I8">
            <v>7.2830000000000004</v>
          </cell>
          <cell r="J8">
            <v>-2.2719999999999998</v>
          </cell>
          <cell r="K8">
            <v>-13.683</v>
          </cell>
          <cell r="L8">
            <v>427.82775729986804</v>
          </cell>
          <cell r="M8">
            <v>159</v>
          </cell>
        </row>
        <row r="9">
          <cell r="C9" t="str">
            <v>avicidin in Cancer (NeoRx)</v>
          </cell>
          <cell r="D9">
            <v>6338</v>
          </cell>
          <cell r="E9">
            <v>6338</v>
          </cell>
          <cell r="F9">
            <v>943</v>
          </cell>
          <cell r="G9">
            <v>413.59018813410006</v>
          </cell>
          <cell r="H9">
            <v>35.999075838000003</v>
          </cell>
          <cell r="I9">
            <v>36.363874260999999</v>
          </cell>
          <cell r="J9">
            <v>-35.999075838000003</v>
          </cell>
          <cell r="K9">
            <v>-38.363874260999999</v>
          </cell>
          <cell r="L9">
            <v>413.59018813410006</v>
          </cell>
          <cell r="M9">
            <v>417</v>
          </cell>
        </row>
        <row r="10">
          <cell r="C10" t="str">
            <v>Topamax in Neuro-Pain</v>
          </cell>
          <cell r="D10">
            <v>3209.7</v>
          </cell>
          <cell r="E10">
            <v>2702</v>
          </cell>
          <cell r="F10">
            <v>446.5</v>
          </cell>
          <cell r="G10">
            <v>328.38793844737972</v>
          </cell>
          <cell r="H10">
            <v>1.109</v>
          </cell>
          <cell r="I10">
            <v>11.923</v>
          </cell>
          <cell r="J10">
            <v>-3.109</v>
          </cell>
          <cell r="K10">
            <v>-15.923</v>
          </cell>
          <cell r="L10">
            <v>328.38793844737972</v>
          </cell>
          <cell r="M10">
            <v>414</v>
          </cell>
        </row>
        <row r="11">
          <cell r="C11" t="str">
            <v>Fentanyl ETS in Acute post-op. pain</v>
          </cell>
          <cell r="D11">
            <v>2735</v>
          </cell>
          <cell r="E11">
            <v>2735</v>
          </cell>
          <cell r="F11">
            <v>370</v>
          </cell>
          <cell r="G11">
            <v>314.52083994359577</v>
          </cell>
          <cell r="H11">
            <v>43.68850585710549</v>
          </cell>
          <cell r="I11">
            <v>14.153254529105487</v>
          </cell>
          <cell r="J11">
            <v>-43.68850585710549</v>
          </cell>
          <cell r="K11">
            <v>-17.153254529105489</v>
          </cell>
          <cell r="L11">
            <v>314.52083994359577</v>
          </cell>
          <cell r="M11">
            <v>306</v>
          </cell>
        </row>
        <row r="12">
          <cell r="C12" t="str">
            <v xml:space="preserve">Propulsid Tartrate tablet </v>
          </cell>
          <cell r="D12">
            <v>2036.1</v>
          </cell>
          <cell r="E12">
            <v>2036</v>
          </cell>
          <cell r="F12">
            <v>287.5</v>
          </cell>
          <cell r="G12">
            <v>313.89149529627736</v>
          </cell>
          <cell r="H12">
            <v>0.93557219800000002</v>
          </cell>
          <cell r="I12">
            <v>0.87682815000000014</v>
          </cell>
          <cell r="J12">
            <v>-1.935572198</v>
          </cell>
          <cell r="K12">
            <v>-10.211578149999999</v>
          </cell>
          <cell r="L12">
            <v>313.89149529627736</v>
          </cell>
          <cell r="M12">
            <v>312</v>
          </cell>
        </row>
        <row r="13">
          <cell r="C13" t="str">
            <v>HRT  E2/NGM 190</v>
          </cell>
          <cell r="D13">
            <v>2633.7</v>
          </cell>
          <cell r="E13">
            <v>1434</v>
          </cell>
          <cell r="F13">
            <v>363</v>
          </cell>
          <cell r="G13">
            <v>294.1825760591978</v>
          </cell>
          <cell r="H13">
            <v>11.92</v>
          </cell>
          <cell r="I13">
            <v>1.8120000000000001</v>
          </cell>
          <cell r="J13">
            <v>-13.22</v>
          </cell>
          <cell r="K13">
            <v>-11.311999999999999</v>
          </cell>
          <cell r="L13">
            <v>294.1825760591978</v>
          </cell>
          <cell r="M13">
            <v>173</v>
          </cell>
        </row>
        <row r="14">
          <cell r="C14" t="str">
            <v>R108 500 in Solid tumours</v>
          </cell>
          <cell r="D14">
            <v>2948</v>
          </cell>
          <cell r="E14">
            <v>2948</v>
          </cell>
          <cell r="F14">
            <v>450</v>
          </cell>
          <cell r="G14">
            <v>292</v>
          </cell>
          <cell r="H14">
            <v>15.563850299249999</v>
          </cell>
          <cell r="I14">
            <v>12.478292958999999</v>
          </cell>
          <cell r="J14">
            <v>-15.563850299249999</v>
          </cell>
          <cell r="K14">
            <v>-12.478292958999999</v>
          </cell>
          <cell r="L14">
            <v>292</v>
          </cell>
          <cell r="M14">
            <v>290</v>
          </cell>
        </row>
        <row r="15">
          <cell r="C15" t="str">
            <v>Sporanox IV NANO</v>
          </cell>
          <cell r="D15">
            <v>2457.5</v>
          </cell>
          <cell r="E15">
            <v>2518</v>
          </cell>
          <cell r="F15">
            <v>290</v>
          </cell>
          <cell r="G15">
            <v>286.50544282005501</v>
          </cell>
          <cell r="H15">
            <v>12.357701387166667</v>
          </cell>
          <cell r="I15">
            <v>19.115690506000004</v>
          </cell>
          <cell r="J15">
            <v>-12.857701387166667</v>
          </cell>
          <cell r="K15">
            <v>-19.615690506000004</v>
          </cell>
          <cell r="L15">
            <v>286.50544282005501</v>
          </cell>
          <cell r="M15">
            <v>349</v>
          </cell>
        </row>
        <row r="16">
          <cell r="C16" t="str">
            <v>Perflubron NBO</v>
          </cell>
          <cell r="D16">
            <v>3770.5</v>
          </cell>
          <cell r="E16">
            <v>3798</v>
          </cell>
          <cell r="F16">
            <v>436</v>
          </cell>
          <cell r="G16">
            <v>275.90904398953637</v>
          </cell>
          <cell r="H16">
            <v>16.071000000000002</v>
          </cell>
          <cell r="I16">
            <v>13.18</v>
          </cell>
          <cell r="J16">
            <v>-16.371000000000002</v>
          </cell>
          <cell r="K16">
            <v>-14.98</v>
          </cell>
          <cell r="L16">
            <v>275.90904398953637</v>
          </cell>
          <cell r="M16">
            <v>286</v>
          </cell>
        </row>
        <row r="17">
          <cell r="C17" t="str">
            <v>Reminyl Alzheimer's dementia</v>
          </cell>
          <cell r="D17">
            <v>3101</v>
          </cell>
          <cell r="E17">
            <v>3101</v>
          </cell>
          <cell r="F17">
            <v>379</v>
          </cell>
          <cell r="G17">
            <v>249.0735581467481</v>
          </cell>
          <cell r="H17">
            <v>46.339883168080519</v>
          </cell>
          <cell r="I17">
            <v>54.960510714281995</v>
          </cell>
          <cell r="J17">
            <v>-46.859883168080522</v>
          </cell>
          <cell r="K17">
            <v>-71.080510714281999</v>
          </cell>
          <cell r="L17">
            <v>249.0735581467481</v>
          </cell>
          <cell r="M17">
            <v>198</v>
          </cell>
        </row>
        <row r="18">
          <cell r="C18" t="str">
            <v xml:space="preserve">Sporanox Transnail Delivery </v>
          </cell>
          <cell r="D18">
            <v>2553</v>
          </cell>
          <cell r="E18">
            <v>2772</v>
          </cell>
          <cell r="F18">
            <v>332</v>
          </cell>
          <cell r="G18">
            <v>247.25529283351247</v>
          </cell>
          <cell r="H18">
            <v>3.2954750244166666</v>
          </cell>
          <cell r="I18">
            <v>7.4043807309999998</v>
          </cell>
          <cell r="J18">
            <v>-4.0954750244166664</v>
          </cell>
          <cell r="K18">
            <v>-7.9043807309999998</v>
          </cell>
          <cell r="L18">
            <v>247.25529283351247</v>
          </cell>
          <cell r="M18">
            <v>365</v>
          </cell>
        </row>
        <row r="19">
          <cell r="C19" t="str">
            <v xml:space="preserve">Risperdal quicksolv tablet </v>
          </cell>
          <cell r="D19">
            <v>1778</v>
          </cell>
          <cell r="E19">
            <v>1778</v>
          </cell>
          <cell r="F19">
            <v>321</v>
          </cell>
          <cell r="G19">
            <v>240.02852045119653</v>
          </cell>
          <cell r="H19">
            <v>1.355770193930121</v>
          </cell>
          <cell r="I19">
            <v>2.8444352419999999</v>
          </cell>
          <cell r="J19">
            <v>-1.355770193930121</v>
          </cell>
          <cell r="K19">
            <v>-5.8444352419999994</v>
          </cell>
          <cell r="L19">
            <v>240.02852045119653</v>
          </cell>
          <cell r="M19">
            <v>234</v>
          </cell>
        </row>
        <row r="20">
          <cell r="C20" t="str">
            <v>Sporanox prophylaxis in neutropenia</v>
          </cell>
          <cell r="D20">
            <v>1379</v>
          </cell>
          <cell r="E20">
            <v>1530</v>
          </cell>
          <cell r="F20">
            <v>231</v>
          </cell>
          <cell r="G20">
            <v>223.30360503027811</v>
          </cell>
          <cell r="H20">
            <v>0.77635829700000014</v>
          </cell>
          <cell r="I20">
            <v>1.9491143540000002</v>
          </cell>
          <cell r="J20">
            <v>-3.7763582970000003</v>
          </cell>
          <cell r="K20">
            <v>-8.0791143539999997</v>
          </cell>
          <cell r="L20">
            <v>223.30360503027811</v>
          </cell>
          <cell r="M20">
            <v>309</v>
          </cell>
        </row>
        <row r="21">
          <cell r="C21" t="str">
            <v xml:space="preserve"> Durogesic 12,5 (lite) in chronic pain</v>
          </cell>
          <cell r="D21">
            <v>1430</v>
          </cell>
          <cell r="E21">
            <v>1430</v>
          </cell>
          <cell r="F21">
            <v>220</v>
          </cell>
          <cell r="G21">
            <v>208.46439752890902</v>
          </cell>
          <cell r="H21">
            <v>3.1344310427650917</v>
          </cell>
          <cell r="I21">
            <v>1.278963587</v>
          </cell>
          <cell r="J21">
            <v>-3.1344310427650917</v>
          </cell>
          <cell r="K21">
            <v>-1.278963587</v>
          </cell>
          <cell r="L21">
            <v>208.46439752890902</v>
          </cell>
          <cell r="M21">
            <v>206</v>
          </cell>
        </row>
        <row r="22">
          <cell r="C22" t="str">
            <v>Duragesic Chronic non-cancer pain</v>
          </cell>
          <cell r="D22">
            <v>1139</v>
          </cell>
          <cell r="E22">
            <v>1139</v>
          </cell>
          <cell r="F22">
            <v>156</v>
          </cell>
          <cell r="G22">
            <v>190.92931429584513</v>
          </cell>
          <cell r="H22">
            <v>3.4399631486740589</v>
          </cell>
          <cell r="I22">
            <v>1.7150114988070224</v>
          </cell>
          <cell r="J22">
            <v>-4.9399631486740585</v>
          </cell>
          <cell r="K22">
            <v>-0.21001149880702208</v>
          </cell>
          <cell r="L22">
            <v>190.92931429584513</v>
          </cell>
          <cell r="M22">
            <v>191</v>
          </cell>
        </row>
        <row r="23">
          <cell r="C23" t="str">
            <v>Regranex-Pressure</v>
          </cell>
          <cell r="D23">
            <v>3293.5631632815753</v>
          </cell>
          <cell r="E23">
            <v>1677</v>
          </cell>
          <cell r="F23">
            <v>343.48716063367209</v>
          </cell>
          <cell r="G23">
            <v>181.96223641916185</v>
          </cell>
          <cell r="H23">
            <v>10.047000000000001</v>
          </cell>
          <cell r="I23">
            <v>8.4469999999999992</v>
          </cell>
          <cell r="J23">
            <v>-11.147</v>
          </cell>
          <cell r="K23">
            <v>-8.5469999999999988</v>
          </cell>
          <cell r="L23">
            <v>181.96223641916185</v>
          </cell>
          <cell r="M23">
            <v>109</v>
          </cell>
        </row>
        <row r="24">
          <cell r="C24" t="str">
            <v>Risperdal Depot</v>
          </cell>
          <cell r="D24">
            <v>2092</v>
          </cell>
          <cell r="E24">
            <v>2092</v>
          </cell>
          <cell r="F24">
            <v>284</v>
          </cell>
          <cell r="G24">
            <v>181.51416362591078</v>
          </cell>
          <cell r="H24">
            <v>16.706537474000001</v>
          </cell>
          <cell r="I24">
            <v>17.574789099999997</v>
          </cell>
          <cell r="J24">
            <v>-16.706537474000001</v>
          </cell>
          <cell r="K24">
            <v>-17.574789099999997</v>
          </cell>
          <cell r="L24">
            <v>181.51416362591078</v>
          </cell>
          <cell r="M24">
            <v>184</v>
          </cell>
        </row>
        <row r="25">
          <cell r="C25" t="str">
            <v>Risperdal in Behav. disturb. in dement.</v>
          </cell>
          <cell r="D25">
            <v>1114</v>
          </cell>
          <cell r="E25">
            <v>1114</v>
          </cell>
          <cell r="F25">
            <v>160</v>
          </cell>
          <cell r="G25">
            <v>180.47965898697797</v>
          </cell>
          <cell r="H25">
            <v>9.1510681349999992</v>
          </cell>
          <cell r="I25">
            <v>1.2947550000000001</v>
          </cell>
          <cell r="J25">
            <v>-20.316843365550003</v>
          </cell>
          <cell r="K25">
            <v>18.636868799999995</v>
          </cell>
          <cell r="L25">
            <v>180.47965898697797</v>
          </cell>
          <cell r="M25">
            <v>180</v>
          </cell>
        </row>
        <row r="26">
          <cell r="C26" t="str">
            <v>Topamax in Migraine - Proph</v>
          </cell>
          <cell r="D26">
            <v>2101</v>
          </cell>
          <cell r="E26">
            <v>1434</v>
          </cell>
          <cell r="F26">
            <v>302.3</v>
          </cell>
          <cell r="G26">
            <v>179.21890101227635</v>
          </cell>
          <cell r="H26">
            <v>1.216</v>
          </cell>
          <cell r="I26">
            <v>10.787000000000001</v>
          </cell>
          <cell r="J26">
            <v>-2.8159999999999998</v>
          </cell>
          <cell r="K26">
            <v>-12.787000000000001</v>
          </cell>
          <cell r="L26">
            <v>179.21890101227635</v>
          </cell>
          <cell r="M26">
            <v>173</v>
          </cell>
        </row>
        <row r="27">
          <cell r="C27" t="str">
            <v>Pramlintide</v>
          </cell>
          <cell r="D27">
            <v>6576.7999999999993</v>
          </cell>
          <cell r="E27">
            <v>6927</v>
          </cell>
          <cell r="F27">
            <v>833.2</v>
          </cell>
          <cell r="G27">
            <v>178.17651338446217</v>
          </cell>
          <cell r="H27">
            <v>34.761000000000003</v>
          </cell>
          <cell r="I27">
            <v>23.539000000000001</v>
          </cell>
          <cell r="J27">
            <v>-27.680500000000002</v>
          </cell>
          <cell r="K27">
            <v>-26.569500000000001</v>
          </cell>
          <cell r="L27">
            <v>178.17651338446217</v>
          </cell>
          <cell r="M27">
            <v>379</v>
          </cell>
        </row>
        <row r="28">
          <cell r="C28" t="str">
            <v xml:space="preserve">Proplusid 40 mg SR </v>
          </cell>
          <cell r="D28">
            <v>1187.2099999999998</v>
          </cell>
          <cell r="E28">
            <v>1187</v>
          </cell>
          <cell r="F28">
            <v>160.80000000000001</v>
          </cell>
          <cell r="G28">
            <v>175.94723209053322</v>
          </cell>
          <cell r="H28">
            <v>11.767359964930121</v>
          </cell>
          <cell r="I28">
            <v>4.0831938979767068</v>
          </cell>
          <cell r="J28">
            <v>-11.767359964930121</v>
          </cell>
          <cell r="K28">
            <v>-10.783193897976705</v>
          </cell>
          <cell r="L28">
            <v>175.94723209053322</v>
          </cell>
          <cell r="M28">
            <v>171</v>
          </cell>
        </row>
        <row r="29">
          <cell r="C29" t="str">
            <v>Project Bear Diabetes</v>
          </cell>
          <cell r="D29">
            <v>5121.3</v>
          </cell>
          <cell r="E29">
            <v>5121</v>
          </cell>
          <cell r="F29">
            <v>874.8</v>
          </cell>
          <cell r="G29">
            <v>166.44309721367074</v>
          </cell>
          <cell r="H29">
            <v>19.2</v>
          </cell>
          <cell r="I29">
            <v>12.7</v>
          </cell>
          <cell r="J29">
            <v>-42.033000000000001</v>
          </cell>
          <cell r="K29">
            <v>-94.631</v>
          </cell>
          <cell r="L29">
            <v>166.44309721367074</v>
          </cell>
          <cell r="M29">
            <v>173</v>
          </cell>
        </row>
        <row r="30">
          <cell r="C30" t="str">
            <v>Perflubron Stroke</v>
          </cell>
          <cell r="D30">
            <v>3179.3372799999997</v>
          </cell>
          <cell r="E30">
            <v>2344</v>
          </cell>
          <cell r="F30">
            <v>392.25727999999998</v>
          </cell>
          <cell r="G30">
            <v>160.78938662003611</v>
          </cell>
          <cell r="H30">
            <v>3.4140000000000001</v>
          </cell>
          <cell r="I30">
            <v>20.774999999999999</v>
          </cell>
          <cell r="J30">
            <v>-3.9140000000000001</v>
          </cell>
          <cell r="K30">
            <v>-21.774999999999999</v>
          </cell>
          <cell r="L30">
            <v>160.78938662003611</v>
          </cell>
          <cell r="M30">
            <v>80</v>
          </cell>
        </row>
        <row r="31">
          <cell r="C31" t="str">
            <v>Risperdal in mental retard</v>
          </cell>
          <cell r="D31">
            <v>1110</v>
          </cell>
          <cell r="E31">
            <v>1110</v>
          </cell>
          <cell r="F31">
            <v>174</v>
          </cell>
          <cell r="G31">
            <v>160.63634883253343</v>
          </cell>
          <cell r="H31">
            <v>10.829110894930121</v>
          </cell>
          <cell r="I31">
            <v>1.7477124349883533</v>
          </cell>
          <cell r="J31">
            <v>-10.829110894930121</v>
          </cell>
          <cell r="K31">
            <v>-6.7477124349883528</v>
          </cell>
          <cell r="L31">
            <v>160.63634883253343</v>
          </cell>
          <cell r="M31">
            <v>158</v>
          </cell>
        </row>
        <row r="32">
          <cell r="C32" t="str">
            <v xml:space="preserve">Prosynap Oral tablet </v>
          </cell>
          <cell r="D32">
            <v>1821</v>
          </cell>
          <cell r="E32">
            <v>1821</v>
          </cell>
          <cell r="F32">
            <v>221</v>
          </cell>
          <cell r="G32">
            <v>156.74836418824356</v>
          </cell>
          <cell r="H32">
            <v>0.8157059170676273</v>
          </cell>
          <cell r="I32">
            <v>1.7933422910676273</v>
          </cell>
          <cell r="J32">
            <v>-0.8157059170676273</v>
          </cell>
          <cell r="K32">
            <v>-1.7933422910676273</v>
          </cell>
          <cell r="L32">
            <v>156.74836418824356</v>
          </cell>
          <cell r="M32">
            <v>147</v>
          </cell>
        </row>
        <row r="33">
          <cell r="C33" t="str">
            <v>Blossom</v>
          </cell>
          <cell r="D33">
            <v>4677</v>
          </cell>
          <cell r="E33">
            <v>4677</v>
          </cell>
          <cell r="F33">
            <v>606</v>
          </cell>
          <cell r="G33">
            <v>141.58691118355952</v>
          </cell>
          <cell r="H33">
            <v>17.222999999999999</v>
          </cell>
          <cell r="I33">
            <v>24.536000000000001</v>
          </cell>
          <cell r="J33">
            <v>-21.222999999999999</v>
          </cell>
          <cell r="K33">
            <v>-28.536000000000001</v>
          </cell>
          <cell r="L33">
            <v>141.58691118355952</v>
          </cell>
          <cell r="M33">
            <v>165</v>
          </cell>
        </row>
        <row r="34">
          <cell r="C34" t="str">
            <v>Contra Patch</v>
          </cell>
          <cell r="D34">
            <v>2914.6</v>
          </cell>
          <cell r="E34">
            <v>2299</v>
          </cell>
          <cell r="F34">
            <v>369.1</v>
          </cell>
          <cell r="G34">
            <v>138.98838679154935</v>
          </cell>
          <cell r="H34">
            <v>35.048000000000002</v>
          </cell>
          <cell r="I34">
            <v>14.852</v>
          </cell>
          <cell r="J34">
            <v>-35.908000000000001</v>
          </cell>
          <cell r="K34">
            <v>-16.152000000000001</v>
          </cell>
          <cell r="L34">
            <v>138.98838679154935</v>
          </cell>
          <cell r="M34">
            <v>155</v>
          </cell>
        </row>
        <row r="35">
          <cell r="M35">
            <v>247</v>
          </cell>
        </row>
        <row r="36">
          <cell r="M36">
            <v>180</v>
          </cell>
        </row>
        <row r="37">
          <cell r="M37">
            <v>97</v>
          </cell>
        </row>
        <row r="38">
          <cell r="M38">
            <v>345</v>
          </cell>
        </row>
        <row r="39">
          <cell r="M39">
            <v>91</v>
          </cell>
        </row>
        <row r="40">
          <cell r="M40">
            <v>106</v>
          </cell>
        </row>
        <row r="41">
          <cell r="M41">
            <v>237</v>
          </cell>
        </row>
        <row r="42">
          <cell r="M42">
            <v>71</v>
          </cell>
        </row>
        <row r="43">
          <cell r="M43">
            <v>63</v>
          </cell>
        </row>
        <row r="44">
          <cell r="M44">
            <v>375</v>
          </cell>
        </row>
        <row r="45">
          <cell r="M45">
            <v>415</v>
          </cell>
        </row>
        <row r="46">
          <cell r="M46">
            <v>50</v>
          </cell>
        </row>
        <row r="47">
          <cell r="M47" t="str">
            <v>NEW</v>
          </cell>
        </row>
        <row r="48">
          <cell r="M48">
            <v>30</v>
          </cell>
        </row>
        <row r="49">
          <cell r="M49">
            <v>14</v>
          </cell>
        </row>
        <row r="50">
          <cell r="M50">
            <v>43</v>
          </cell>
        </row>
        <row r="51">
          <cell r="M51">
            <v>30</v>
          </cell>
        </row>
        <row r="52">
          <cell r="M52">
            <v>26</v>
          </cell>
        </row>
        <row r="53">
          <cell r="M53">
            <v>32</v>
          </cell>
        </row>
        <row r="54">
          <cell r="M54">
            <v>20</v>
          </cell>
        </row>
        <row r="55">
          <cell r="M55">
            <v>151</v>
          </cell>
        </row>
        <row r="56">
          <cell r="M56">
            <v>20</v>
          </cell>
        </row>
        <row r="57">
          <cell r="M57">
            <v>64</v>
          </cell>
        </row>
        <row r="58">
          <cell r="M58">
            <v>17</v>
          </cell>
        </row>
        <row r="59">
          <cell r="M59">
            <v>15</v>
          </cell>
        </row>
        <row r="60">
          <cell r="M60">
            <v>12</v>
          </cell>
        </row>
        <row r="61">
          <cell r="M61">
            <v>5</v>
          </cell>
        </row>
        <row r="62">
          <cell r="M62">
            <v>11</v>
          </cell>
        </row>
        <row r="66">
          <cell r="M66">
            <v>2007</v>
          </cell>
        </row>
        <row r="68">
          <cell r="M68">
            <v>478</v>
          </cell>
        </row>
        <row r="69">
          <cell r="M69">
            <v>363.1</v>
          </cell>
        </row>
        <row r="70">
          <cell r="M70">
            <v>1.4</v>
          </cell>
        </row>
        <row r="71">
          <cell r="M71">
            <v>26.6</v>
          </cell>
        </row>
        <row r="72">
          <cell r="M72">
            <v>77.099999999999994</v>
          </cell>
        </row>
        <row r="73">
          <cell r="M73">
            <v>346.4</v>
          </cell>
        </row>
        <row r="74">
          <cell r="M74">
            <v>18</v>
          </cell>
        </row>
        <row r="75">
          <cell r="M75">
            <v>66</v>
          </cell>
        </row>
        <row r="76">
          <cell r="M76">
            <v>20.6</v>
          </cell>
        </row>
        <row r="77">
          <cell r="M77">
            <v>38.299999999999997</v>
          </cell>
        </row>
        <row r="78">
          <cell r="M78">
            <v>21</v>
          </cell>
        </row>
        <row r="79">
          <cell r="M79">
            <v>23.4</v>
          </cell>
        </row>
        <row r="80">
          <cell r="M80">
            <v>67.5</v>
          </cell>
        </row>
        <row r="81">
          <cell r="M81">
            <v>6</v>
          </cell>
        </row>
        <row r="82">
          <cell r="M82">
            <v>229.1</v>
          </cell>
        </row>
        <row r="83">
          <cell r="M83">
            <v>86.9</v>
          </cell>
        </row>
        <row r="84">
          <cell r="M84">
            <v>429</v>
          </cell>
        </row>
        <row r="85">
          <cell r="M85">
            <v>363</v>
          </cell>
        </row>
        <row r="86">
          <cell r="M86">
            <v>833.2</v>
          </cell>
        </row>
        <row r="87">
          <cell r="M87">
            <v>848</v>
          </cell>
        </row>
        <row r="88">
          <cell r="M88">
            <v>440</v>
          </cell>
        </row>
        <row r="89">
          <cell r="M89">
            <v>342.46970515850052</v>
          </cell>
        </row>
        <row r="90">
          <cell r="M90">
            <v>129.467242114676</v>
          </cell>
        </row>
        <row r="91">
          <cell r="M91">
            <v>572</v>
          </cell>
        </row>
        <row r="92">
          <cell r="M92">
            <v>51.5</v>
          </cell>
        </row>
        <row r="93">
          <cell r="M93">
            <v>281.10000000000002</v>
          </cell>
        </row>
        <row r="94">
          <cell r="M94">
            <v>419.8</v>
          </cell>
        </row>
        <row r="95">
          <cell r="M95">
            <v>662</v>
          </cell>
        </row>
        <row r="96">
          <cell r="M96">
            <v>20.6</v>
          </cell>
        </row>
        <row r="97">
          <cell r="M97">
            <v>154</v>
          </cell>
        </row>
        <row r="98">
          <cell r="M98">
            <v>190</v>
          </cell>
        </row>
        <row r="99">
          <cell r="M99">
            <v>160</v>
          </cell>
        </row>
        <row r="100">
          <cell r="M100">
            <v>806</v>
          </cell>
        </row>
        <row r="101">
          <cell r="M101">
            <v>102</v>
          </cell>
        </row>
        <row r="102">
          <cell r="M102">
            <v>350</v>
          </cell>
        </row>
        <row r="103">
          <cell r="M103">
            <v>62</v>
          </cell>
        </row>
        <row r="104">
          <cell r="M104">
            <v>224</v>
          </cell>
        </row>
        <row r="105">
          <cell r="M105">
            <v>94</v>
          </cell>
        </row>
        <row r="106">
          <cell r="M106">
            <v>90</v>
          </cell>
        </row>
        <row r="107">
          <cell r="M107">
            <v>160.80000000000001</v>
          </cell>
        </row>
        <row r="108">
          <cell r="M108">
            <v>262.5</v>
          </cell>
        </row>
        <row r="109">
          <cell r="M109">
            <v>1182</v>
          </cell>
        </row>
        <row r="110">
          <cell r="M110">
            <v>1002</v>
          </cell>
        </row>
        <row r="111">
          <cell r="M111">
            <v>200</v>
          </cell>
        </row>
        <row r="112">
          <cell r="M112">
            <v>925</v>
          </cell>
        </row>
        <row r="113">
          <cell r="M113">
            <v>120</v>
          </cell>
        </row>
        <row r="114">
          <cell r="M114">
            <v>315</v>
          </cell>
        </row>
        <row r="115">
          <cell r="M115">
            <v>379</v>
          </cell>
        </row>
        <row r="116">
          <cell r="M116">
            <v>186.82673335927487</v>
          </cell>
        </row>
        <row r="117">
          <cell r="M117">
            <v>284</v>
          </cell>
        </row>
        <row r="118">
          <cell r="M118">
            <v>90</v>
          </cell>
        </row>
        <row r="119">
          <cell r="M119">
            <v>137</v>
          </cell>
        </row>
        <row r="120">
          <cell r="M120">
            <v>140</v>
          </cell>
        </row>
        <row r="121">
          <cell r="M121">
            <v>182</v>
          </cell>
        </row>
        <row r="122">
          <cell r="M122">
            <v>290</v>
          </cell>
        </row>
        <row r="123">
          <cell r="M123">
            <v>0</v>
          </cell>
        </row>
        <row r="124">
          <cell r="M124">
            <v>106</v>
          </cell>
        </row>
        <row r="125">
          <cell r="M125">
            <v>227</v>
          </cell>
        </row>
        <row r="126">
          <cell r="M126">
            <v>332</v>
          </cell>
        </row>
        <row r="127">
          <cell r="M127">
            <v>0</v>
          </cell>
        </row>
        <row r="129">
          <cell r="M129">
            <v>16014.663680632451</v>
          </cell>
        </row>
        <row r="131">
          <cell r="M131">
            <v>8409.126733359275</v>
          </cell>
        </row>
        <row r="155">
          <cell r="M155">
            <v>2007</v>
          </cell>
        </row>
        <row r="157">
          <cell r="M157">
            <v>7.9799999999999995</v>
          </cell>
        </row>
        <row r="158">
          <cell r="M158">
            <v>56.482619999999997</v>
          </cell>
        </row>
        <row r="159">
          <cell r="M159">
            <v>8.046875</v>
          </cell>
        </row>
        <row r="160">
          <cell r="M160">
            <v>97.99679500000002</v>
          </cell>
        </row>
        <row r="161">
          <cell r="M161">
            <v>21.823944999999995</v>
          </cell>
        </row>
        <row r="162">
          <cell r="M162">
            <v>142.27163631438933</v>
          </cell>
        </row>
        <row r="163">
          <cell r="M163">
            <v>14.649749999999999</v>
          </cell>
        </row>
        <row r="164">
          <cell r="M164">
            <v>44.798990463539297</v>
          </cell>
        </row>
        <row r="165">
          <cell r="M165">
            <v>8.7070463999999994</v>
          </cell>
        </row>
        <row r="166">
          <cell r="M166">
            <v>109.4132</v>
          </cell>
        </row>
        <row r="167">
          <cell r="M167">
            <v>27.62607612974206</v>
          </cell>
        </row>
        <row r="168">
          <cell r="M168">
            <v>11.26099</v>
          </cell>
        </row>
        <row r="169">
          <cell r="M169">
            <v>120.315</v>
          </cell>
        </row>
        <row r="170">
          <cell r="M170">
            <v>102.73250000000002</v>
          </cell>
        </row>
        <row r="171">
          <cell r="M171">
            <v>171.52940999999998</v>
          </cell>
        </row>
        <row r="172">
          <cell r="M172">
            <v>84.320000000000036</v>
          </cell>
        </row>
        <row r="173">
          <cell r="M173">
            <v>140.37270000000001</v>
          </cell>
        </row>
        <row r="174">
          <cell r="M174">
            <v>27.266249999999999</v>
          </cell>
        </row>
        <row r="175">
          <cell r="M175">
            <v>0</v>
          </cell>
        </row>
        <row r="176">
          <cell r="M176">
            <v>237.42680000000001</v>
          </cell>
        </row>
        <row r="177">
          <cell r="M177">
            <v>2.2800000000000002</v>
          </cell>
        </row>
        <row r="178">
          <cell r="M178">
            <v>99.113972677694193</v>
          </cell>
        </row>
        <row r="179">
          <cell r="M179">
            <v>6.5156000000000009</v>
          </cell>
        </row>
        <row r="180">
          <cell r="M180">
            <v>259.85700000000003</v>
          </cell>
        </row>
        <row r="181">
          <cell r="M181">
            <v>84.320000000000036</v>
          </cell>
        </row>
        <row r="182">
          <cell r="M182">
            <v>0</v>
          </cell>
        </row>
        <row r="183">
          <cell r="M183">
            <v>71.760390000000001</v>
          </cell>
        </row>
        <row r="184">
          <cell r="M184">
            <v>278.24290000000002</v>
          </cell>
        </row>
        <row r="185">
          <cell r="M185">
            <v>25.818749999999998</v>
          </cell>
        </row>
        <row r="186">
          <cell r="M186">
            <v>48.150000000000006</v>
          </cell>
        </row>
        <row r="187">
          <cell r="M187">
            <v>24.869000000000003</v>
          </cell>
        </row>
        <row r="190">
          <cell r="M190">
            <v>2335.9481969853646</v>
          </cell>
        </row>
        <row r="194">
          <cell r="M194" t="str">
            <v>Year</v>
          </cell>
        </row>
        <row r="195">
          <cell r="M195">
            <v>6</v>
          </cell>
        </row>
        <row r="197">
          <cell r="M197">
            <v>20</v>
          </cell>
        </row>
        <row r="198">
          <cell r="M198">
            <v>22</v>
          </cell>
        </row>
        <row r="199">
          <cell r="M199">
            <v>13</v>
          </cell>
        </row>
        <row r="200">
          <cell r="M200">
            <v>24.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データ"/>
      <sheetName val="見積"/>
    </sheetNames>
    <sheetDataSet>
      <sheetData sheetId="0">
        <row r="2">
          <cell r="A2" t="str">
            <v>000:その他</v>
          </cell>
        </row>
        <row r="3">
          <cell r="A3" t="str">
            <v>001:ｱｲﾃﾞｱﾙ製薬所</v>
          </cell>
        </row>
        <row r="4">
          <cell r="A4" t="str">
            <v>002:アイフ製薬</v>
          </cell>
        </row>
        <row r="5">
          <cell r="A5" t="str">
            <v>003:秋山錠剤</v>
          </cell>
        </row>
        <row r="6">
          <cell r="A6" t="str">
            <v>005:アスト製薬</v>
          </cell>
        </row>
        <row r="7">
          <cell r="A7" t="str">
            <v>006:天野製薬</v>
          </cell>
        </row>
        <row r="8">
          <cell r="A8" t="str">
            <v>007:アミノン製薬</v>
          </cell>
        </row>
        <row r="9">
          <cell r="A9" t="str">
            <v>008:ﾎﾜｲﾄﾎｰﾙｼﾞﾔﾊﾟﾝ</v>
          </cell>
        </row>
        <row r="10">
          <cell r="A10" t="str">
            <v>009:アラクス</v>
          </cell>
        </row>
        <row r="11">
          <cell r="A11" t="str">
            <v>010:アルボース</v>
          </cell>
        </row>
        <row r="12">
          <cell r="A12" t="str">
            <v>011:ｲｼｹﾝ漢方製薬</v>
          </cell>
        </row>
        <row r="13">
          <cell r="A13" t="str">
            <v>012:石原薬品</v>
          </cell>
        </row>
        <row r="14">
          <cell r="A14" t="str">
            <v>013:イセイ</v>
          </cell>
        </row>
        <row r="15">
          <cell r="A15" t="str">
            <v>014:伊丹製薬大阪支店</v>
          </cell>
        </row>
        <row r="16">
          <cell r="A16" t="str">
            <v>015:イチジク製薬</v>
          </cell>
        </row>
        <row r="17">
          <cell r="A17" t="str">
            <v>016:伊藤由製薬</v>
          </cell>
        </row>
        <row r="18">
          <cell r="A18" t="str">
            <v>017:住友製薬</v>
          </cell>
        </row>
        <row r="19">
          <cell r="A19" t="str">
            <v>018:今川産業製薬</v>
          </cell>
        </row>
        <row r="20">
          <cell r="A20" t="str">
            <v>019:イワキ</v>
          </cell>
        </row>
        <row r="21">
          <cell r="A21" t="str">
            <v>020:岩城製薬</v>
          </cell>
        </row>
        <row r="22">
          <cell r="A22" t="str">
            <v>022:宇治製薬</v>
          </cell>
        </row>
        <row r="23">
          <cell r="A23" t="str">
            <v>023:うすき製薬</v>
          </cell>
        </row>
        <row r="24">
          <cell r="A24" t="str">
            <v>024:宇津救命丸</v>
          </cell>
        </row>
        <row r="25">
          <cell r="A25" t="str">
            <v>026:栄研化学</v>
          </cell>
        </row>
        <row r="26">
          <cell r="A26" t="str">
            <v>027:エーケン製薬</v>
          </cell>
        </row>
        <row r="27">
          <cell r="A27" t="str">
            <v>028:エーザイ</v>
          </cell>
        </row>
        <row r="28">
          <cell r="A28" t="str">
            <v>030:大木製薬</v>
          </cell>
        </row>
        <row r="29">
          <cell r="A29" t="str">
            <v>031:大草薬品</v>
          </cell>
        </row>
        <row r="30">
          <cell r="A30" t="str">
            <v>032:大杉製薬</v>
          </cell>
        </row>
        <row r="31">
          <cell r="A31" t="str">
            <v>033:太田胃散</v>
          </cell>
        </row>
        <row r="32">
          <cell r="A32" t="str">
            <v>034:ﾃｲｺｸﾒﾃﾞｨｯｸｽ</v>
          </cell>
        </row>
        <row r="33">
          <cell r="A33" t="str">
            <v>035:大塚製薬</v>
          </cell>
        </row>
        <row r="34">
          <cell r="A34" t="str">
            <v>036:近江兄弟社</v>
          </cell>
        </row>
        <row r="35">
          <cell r="A35" t="str">
            <v>037:奥田製薬</v>
          </cell>
        </row>
        <row r="36">
          <cell r="A36" t="str">
            <v>038:ｵｰﾔﾗｯｸｽ</v>
          </cell>
        </row>
        <row r="37">
          <cell r="A37" t="str">
            <v>039:小野薬品</v>
          </cell>
        </row>
        <row r="38">
          <cell r="A38" t="str">
            <v>040:カイゲン</v>
          </cell>
        </row>
        <row r="39">
          <cell r="A39" t="str">
            <v>041:賀来研究所</v>
          </cell>
        </row>
        <row r="40">
          <cell r="A40" t="str">
            <v>042:科研製薬</v>
          </cell>
        </row>
        <row r="41">
          <cell r="A41" t="str">
            <v>044:片桐棲龍堂</v>
          </cell>
        </row>
        <row r="42">
          <cell r="A42" t="str">
            <v>045:鐘紡</v>
          </cell>
        </row>
        <row r="43">
          <cell r="A43" t="str">
            <v>046:加美乃素本舗</v>
          </cell>
        </row>
        <row r="44">
          <cell r="A44" t="str">
            <v>047:科薬</v>
          </cell>
        </row>
        <row r="45">
          <cell r="A45" t="str">
            <v>048:科薬染毛剤研究所</v>
          </cell>
        </row>
        <row r="46">
          <cell r="A46" t="str">
            <v>049:河合製薬</v>
          </cell>
        </row>
        <row r="47">
          <cell r="A47" t="str">
            <v>050:メクト</v>
          </cell>
        </row>
        <row r="48">
          <cell r="A48" t="str">
            <v>051:キッセイ</v>
          </cell>
        </row>
        <row r="49">
          <cell r="A49" t="str">
            <v>052:君が代</v>
          </cell>
        </row>
        <row r="50">
          <cell r="A50" t="str">
            <v>054:共成製薬</v>
          </cell>
        </row>
        <row r="51">
          <cell r="A51" t="str">
            <v>055:京都薬品</v>
          </cell>
        </row>
        <row r="52">
          <cell r="A52" t="str">
            <v>057:協和発酵</v>
          </cell>
        </row>
        <row r="53">
          <cell r="A53" t="str">
            <v>058:共和薬品</v>
          </cell>
        </row>
        <row r="54">
          <cell r="A54" t="str">
            <v>059:共立薬品（奈良）</v>
          </cell>
        </row>
        <row r="55">
          <cell r="A55" t="str">
            <v>060:杏林製薬</v>
          </cell>
        </row>
        <row r="56">
          <cell r="A56" t="str">
            <v>061:救心製薬</v>
          </cell>
        </row>
        <row r="57">
          <cell r="A57" t="str">
            <v>062:金冠堂</v>
          </cell>
        </row>
        <row r="58">
          <cell r="A58" t="str">
            <v>063:ｸﾞﾗｸｿ不二研究</v>
          </cell>
        </row>
        <row r="59">
          <cell r="A59" t="str">
            <v>064:グレラン製薬</v>
          </cell>
        </row>
        <row r="60">
          <cell r="A60" t="str">
            <v>065:啓芳堂製薬</v>
          </cell>
        </row>
        <row r="61">
          <cell r="A61" t="str">
            <v>066:厚陽製薬</v>
          </cell>
        </row>
        <row r="62">
          <cell r="A62" t="str">
            <v>067:興和</v>
          </cell>
        </row>
        <row r="63">
          <cell r="A63" t="str">
            <v>070:小玉</v>
          </cell>
        </row>
        <row r="64">
          <cell r="A64" t="str">
            <v>071:寿製薬</v>
          </cell>
        </row>
        <row r="65">
          <cell r="A65" t="str">
            <v>072:小林製薬</v>
          </cell>
        </row>
        <row r="66">
          <cell r="A66" t="str">
            <v>073:小林製薬工業</v>
          </cell>
        </row>
        <row r="67">
          <cell r="A67" t="str">
            <v>074:小林薬学</v>
          </cell>
        </row>
        <row r="68">
          <cell r="A68" t="str">
            <v>075:小林薬品</v>
          </cell>
        </row>
        <row r="69">
          <cell r="A69" t="str">
            <v>076:阪本漢法</v>
          </cell>
        </row>
        <row r="70">
          <cell r="A70" t="str">
            <v>077:阪本製薬</v>
          </cell>
        </row>
        <row r="71">
          <cell r="A71" t="str">
            <v>078:笹岡薬品</v>
          </cell>
        </row>
        <row r="72">
          <cell r="A72" t="str">
            <v>079:佐藤ﾗｲﾄ製薬</v>
          </cell>
        </row>
        <row r="73">
          <cell r="A73" t="str">
            <v>080:沢井製薬</v>
          </cell>
        </row>
        <row r="74">
          <cell r="A74" t="str">
            <v>081:三共</v>
          </cell>
        </row>
        <row r="75">
          <cell r="A75" t="str">
            <v>082:三共ｴｰﾙ薬品</v>
          </cell>
        </row>
        <row r="76">
          <cell r="A76" t="str">
            <v>083:三恵製薬</v>
          </cell>
        </row>
        <row r="77">
          <cell r="A77" t="str">
            <v>084:参天製薬</v>
          </cell>
        </row>
        <row r="78">
          <cell r="A78" t="str">
            <v>085:三宝製薬</v>
          </cell>
        </row>
        <row r="79">
          <cell r="A79" t="str">
            <v>086:三和化学</v>
          </cell>
        </row>
        <row r="80">
          <cell r="A80" t="str">
            <v>087:塩野義製薬</v>
          </cell>
        </row>
        <row r="81">
          <cell r="A81" t="str">
            <v>088:資生堂 大阪工場</v>
          </cell>
        </row>
        <row r="82">
          <cell r="A82" t="str">
            <v>089:七ふく製薬</v>
          </cell>
        </row>
        <row r="83">
          <cell r="A83" t="str">
            <v>090:味の素ﾒﾃﾞｨｶ</v>
          </cell>
        </row>
        <row r="84">
          <cell r="A84" t="str">
            <v>091:十王製薬</v>
          </cell>
        </row>
        <row r="85">
          <cell r="A85" t="str">
            <v>092:十八条藻井生々堂</v>
          </cell>
        </row>
        <row r="86">
          <cell r="A86" t="str">
            <v>093:昭和新薬</v>
          </cell>
        </row>
        <row r="87">
          <cell r="A87" t="str">
            <v>094:昭和薬化</v>
          </cell>
        </row>
        <row r="88">
          <cell r="A88" t="str">
            <v>095:白石薬品</v>
          </cell>
        </row>
        <row r="89">
          <cell r="A89" t="str">
            <v>096:新扶桑製薬</v>
          </cell>
        </row>
        <row r="90">
          <cell r="A90" t="str">
            <v>097:伸和製薬</v>
          </cell>
        </row>
        <row r="91">
          <cell r="A91" t="str">
            <v>098:トクホン</v>
          </cell>
        </row>
        <row r="92">
          <cell r="A92" t="str">
            <v>099:住友化学工業</v>
          </cell>
        </row>
        <row r="93">
          <cell r="A93" t="str">
            <v>100:生晃栄養品</v>
          </cell>
        </row>
        <row r="94">
          <cell r="A94" t="str">
            <v>101:盛大堂製薬</v>
          </cell>
        </row>
        <row r="95">
          <cell r="A95" t="str">
            <v>102:ｾﾞﾈﾙ薬品工業</v>
          </cell>
        </row>
        <row r="96">
          <cell r="A96" t="str">
            <v>103:ゼリア新薬</v>
          </cell>
        </row>
        <row r="97">
          <cell r="A97" t="str">
            <v>104:全星薬品</v>
          </cell>
        </row>
        <row r="98">
          <cell r="A98" t="str">
            <v>105:千寿製薬</v>
          </cell>
        </row>
        <row r="99">
          <cell r="A99" t="str">
            <v>106:第一商事</v>
          </cell>
        </row>
        <row r="100">
          <cell r="A100" t="str">
            <v>107:第一製薬</v>
          </cell>
        </row>
        <row r="101">
          <cell r="A101" t="str">
            <v>108:第一薬品</v>
          </cell>
        </row>
        <row r="102">
          <cell r="A102" t="str">
            <v>109:大五栄養化学</v>
          </cell>
        </row>
        <row r="103">
          <cell r="A103" t="str">
            <v>110:大幸薬品</v>
          </cell>
        </row>
        <row r="104">
          <cell r="A104" t="str">
            <v>111:日本モンサント</v>
          </cell>
        </row>
        <row r="105">
          <cell r="A105" t="str">
            <v>112:大正薬品</v>
          </cell>
        </row>
        <row r="106">
          <cell r="A106" t="str">
            <v>113:大東製薬工業</v>
          </cell>
        </row>
        <row r="107">
          <cell r="A107" t="str">
            <v>114:ﾌｧｲｻﾞｰ製薬</v>
          </cell>
        </row>
        <row r="108">
          <cell r="A108" t="str">
            <v>115:大日本除虫菊</v>
          </cell>
        </row>
        <row r="109">
          <cell r="A109" t="str">
            <v>116:大日本住友製薬</v>
          </cell>
        </row>
        <row r="110">
          <cell r="A110" t="str">
            <v>117:大鵬薬品</v>
          </cell>
        </row>
        <row r="111">
          <cell r="A111" t="str">
            <v>118:大洋薬品(岐阜)</v>
          </cell>
        </row>
        <row r="112">
          <cell r="A112" t="str">
            <v>119:大洋薬品(大阪)</v>
          </cell>
        </row>
        <row r="113">
          <cell r="A113" t="str">
            <v>120:高田製薬</v>
          </cell>
        </row>
        <row r="114">
          <cell r="A114" t="str">
            <v>121:宝興産</v>
          </cell>
        </row>
        <row r="115">
          <cell r="A115" t="str">
            <v>122:ﾆﾌﾟﾛｼﾞｪﾈﾌｧ</v>
          </cell>
        </row>
        <row r="116">
          <cell r="A116" t="str">
            <v>123:武田薬品</v>
          </cell>
        </row>
        <row r="117">
          <cell r="A117" t="str">
            <v>124:辰巳化学</v>
          </cell>
        </row>
        <row r="118">
          <cell r="A118" t="str">
            <v>125:立石春洋堂</v>
          </cell>
        </row>
        <row r="119">
          <cell r="A119" t="str">
            <v>126:建林松鶴堂</v>
          </cell>
        </row>
        <row r="120">
          <cell r="A120" t="str">
            <v>127:田中照真堂薬房</v>
          </cell>
        </row>
        <row r="121">
          <cell r="A121" t="str">
            <v>128:田辺製薬</v>
          </cell>
        </row>
        <row r="122">
          <cell r="A122" t="str">
            <v>129:谷回春堂</v>
          </cell>
        </row>
        <row r="123">
          <cell r="A123" t="str">
            <v>130:大鵬薬品</v>
          </cell>
        </row>
        <row r="124">
          <cell r="A124" t="str">
            <v>131:玉川衛材</v>
          </cell>
        </row>
        <row r="125">
          <cell r="A125" t="str">
            <v>132:田村冶照堂</v>
          </cell>
        </row>
        <row r="126">
          <cell r="A126" t="str">
            <v>133:丹平製薬</v>
          </cell>
        </row>
        <row r="127">
          <cell r="A127" t="str">
            <v>134:ｱｻﾋﾋﾞｰﾙ漢方</v>
          </cell>
        </row>
        <row r="128">
          <cell r="A128" t="str">
            <v>135:チベン製薬</v>
          </cell>
        </row>
        <row r="129">
          <cell r="A129" t="str">
            <v>136:中外製薬</v>
          </cell>
        </row>
        <row r="130">
          <cell r="A130" t="str">
            <v>137:千代田化学工業</v>
          </cell>
        </row>
        <row r="131">
          <cell r="A131" t="str">
            <v>138:ツムラ</v>
          </cell>
        </row>
        <row r="132">
          <cell r="A132" t="str">
            <v>139:帝国化学産業</v>
          </cell>
        </row>
        <row r="133">
          <cell r="A133" t="str">
            <v>140:帝国産業</v>
          </cell>
        </row>
        <row r="134">
          <cell r="A134" t="str">
            <v>141:あすか製薬</v>
          </cell>
        </row>
        <row r="135">
          <cell r="A135" t="str">
            <v>142:ﾄｰｱｴｲﾖｳ</v>
          </cell>
        </row>
        <row r="136">
          <cell r="A136" t="str">
            <v>145:東京甲子社</v>
          </cell>
        </row>
        <row r="137">
          <cell r="A137" t="str">
            <v>146:三菱東京製薬</v>
          </cell>
        </row>
        <row r="138">
          <cell r="A138" t="str">
            <v>148:陶陶酒製造</v>
          </cell>
        </row>
        <row r="139">
          <cell r="A139" t="str">
            <v>149:同仁医薬</v>
          </cell>
        </row>
        <row r="140">
          <cell r="A140" t="str">
            <v>150:同仁薬業</v>
          </cell>
        </row>
        <row r="141">
          <cell r="A141" t="str">
            <v>151:東菱薬販</v>
          </cell>
        </row>
        <row r="142">
          <cell r="A142" t="str">
            <v>153:旭化成</v>
          </cell>
        </row>
        <row r="143">
          <cell r="A143" t="str">
            <v>154:東洋ﾌｧﾙﾏｰ</v>
          </cell>
        </row>
        <row r="144">
          <cell r="A144" t="str">
            <v>155:東和薬品</v>
          </cell>
        </row>
        <row r="145">
          <cell r="A145" t="str">
            <v>156:常盤薬品</v>
          </cell>
        </row>
        <row r="146">
          <cell r="A146" t="str">
            <v>157:富山化学</v>
          </cell>
        </row>
        <row r="147">
          <cell r="A147" t="str">
            <v>158:鳥居薬品</v>
          </cell>
        </row>
        <row r="148">
          <cell r="A148" t="str">
            <v>160:長倉製薬</v>
          </cell>
        </row>
        <row r="149">
          <cell r="A149" t="str">
            <v>161:中村化成産業</v>
          </cell>
        </row>
        <row r="150">
          <cell r="A150" t="str">
            <v>162:ナカタ製薬所</v>
          </cell>
        </row>
        <row r="151">
          <cell r="A151" t="str">
            <v>163:長橋楠栄堂</v>
          </cell>
        </row>
        <row r="152">
          <cell r="A152" t="str">
            <v>164:日廣薬品</v>
          </cell>
        </row>
        <row r="153">
          <cell r="A153" t="str">
            <v>165:日研化学</v>
          </cell>
        </row>
        <row r="154">
          <cell r="A154" t="str">
            <v>166:日新製薬(滋賀)</v>
          </cell>
        </row>
        <row r="155">
          <cell r="A155" t="str">
            <v>167:ニチバン</v>
          </cell>
        </row>
        <row r="156">
          <cell r="A156" t="str">
            <v>168:日東製薬</v>
          </cell>
        </row>
        <row r="157">
          <cell r="A157" t="str">
            <v>169:ファルマシア</v>
          </cell>
        </row>
        <row r="158">
          <cell r="A158" t="str">
            <v>170:日本化薬</v>
          </cell>
        </row>
        <row r="159">
          <cell r="A159" t="str">
            <v>171:日本ｹﾐﾌｧ</v>
          </cell>
        </row>
        <row r="160">
          <cell r="A160" t="str">
            <v>172:日本ｼｪｰﾘﾝｸﾞ</v>
          </cell>
        </row>
        <row r="161">
          <cell r="A161" t="str">
            <v>173:日本新薬</v>
          </cell>
        </row>
        <row r="162">
          <cell r="A162" t="str">
            <v>174:日本臓器</v>
          </cell>
        </row>
        <row r="163">
          <cell r="A163" t="str">
            <v>175:日本ﾁﾊﾞｶﾞｲｷﾞｰ㈱</v>
          </cell>
        </row>
        <row r="164">
          <cell r="A164" t="str">
            <v>176:ﾌﾟﾛｸﾀｰ･ｱﾝﾄﾞ･ｷﾞﾔﾝ</v>
          </cell>
        </row>
        <row r="165">
          <cell r="A165" t="str">
            <v>177:ﾃﾞｲﾄﾞﾍﾞｰﾘﾝｸﾞ</v>
          </cell>
        </row>
        <row r="166">
          <cell r="A166" t="str">
            <v>178:日本ﾒﾙｸ万有</v>
          </cell>
        </row>
        <row r="167">
          <cell r="A167" t="str">
            <v>179:日本ﾜｲｽﾚﾀﾞﾘ</v>
          </cell>
        </row>
        <row r="168">
          <cell r="A168" t="str">
            <v>180:日本ﾛｼｭ</v>
          </cell>
        </row>
        <row r="169">
          <cell r="A169" t="str">
            <v>181:八紘製薬</v>
          </cell>
        </row>
        <row r="170">
          <cell r="A170" t="str">
            <v>182:ﾊｰﾄ十字製薬</v>
          </cell>
        </row>
        <row r="171">
          <cell r="A171" t="str">
            <v>183:阪急共栄</v>
          </cell>
        </row>
        <row r="172">
          <cell r="A172" t="str">
            <v>184:パンピー製薬</v>
          </cell>
        </row>
        <row r="173">
          <cell r="A173" t="str">
            <v>185:萬有製薬</v>
          </cell>
        </row>
        <row r="174">
          <cell r="A174" t="str">
            <v>186:光製薬</v>
          </cell>
        </row>
        <row r="175">
          <cell r="A175" t="str">
            <v>187:キタニ</v>
          </cell>
        </row>
        <row r="176">
          <cell r="A176" t="str">
            <v>188:久光製薬</v>
          </cell>
        </row>
        <row r="177">
          <cell r="A177" t="str">
            <v>189:ヒサヤ大黒堂</v>
          </cell>
        </row>
        <row r="178">
          <cell r="A178" t="str">
            <v>190:ニプロファーマ</v>
          </cell>
        </row>
        <row r="179">
          <cell r="A179" t="str">
            <v>191:ビタカイン</v>
          </cell>
        </row>
        <row r="180">
          <cell r="A180" t="str">
            <v>192:樋屋製薬</v>
          </cell>
        </row>
        <row r="181">
          <cell r="A181" t="str">
            <v>193:ビワ製薬</v>
          </cell>
        </row>
        <row r="182">
          <cell r="A182" t="str">
            <v>194:福井製薬</v>
          </cell>
        </row>
        <row r="183">
          <cell r="A183" t="str">
            <v>195:アステラス製薬</v>
          </cell>
        </row>
        <row r="184">
          <cell r="A184" t="str">
            <v>196:藤本製薬</v>
          </cell>
        </row>
        <row r="185">
          <cell r="A185" t="str">
            <v>197:扶桑薬品</v>
          </cell>
        </row>
        <row r="186">
          <cell r="A186" t="str">
            <v>198:双葉製薬工業</v>
          </cell>
        </row>
        <row r="187">
          <cell r="A187" t="str">
            <v>199:ｻﾉﾌｨ･ｱﾍﾞﾝﾃｨｽ</v>
          </cell>
        </row>
        <row r="188">
          <cell r="A188" t="str">
            <v>200:フマキラー</v>
          </cell>
        </row>
        <row r="189">
          <cell r="A189" t="str">
            <v>201:ﾍﾞﾙﾍﾞ薬品工業</v>
          </cell>
        </row>
        <row r="190">
          <cell r="A190" t="str">
            <v>202:メルクホエイ</v>
          </cell>
        </row>
        <row r="191">
          <cell r="A191" t="str">
            <v>203:報国製薬</v>
          </cell>
        </row>
        <row r="192">
          <cell r="A192" t="str">
            <v>204:北陸製薬</v>
          </cell>
        </row>
        <row r="193">
          <cell r="A193" t="str">
            <v>205:ホーユー</v>
          </cell>
        </row>
        <row r="194">
          <cell r="A194" t="str">
            <v>206:浅田飴</v>
          </cell>
        </row>
        <row r="195">
          <cell r="A195" t="str">
            <v>207:本町薬品</v>
          </cell>
        </row>
        <row r="196">
          <cell r="A196" t="str">
            <v>208:町田製薬</v>
          </cell>
        </row>
        <row r="197">
          <cell r="A197" t="str">
            <v>210:摩耶堂製薬</v>
          </cell>
        </row>
        <row r="198">
          <cell r="A198" t="str">
            <v>211:丸石製薬</v>
          </cell>
        </row>
        <row r="199">
          <cell r="A199" t="str">
            <v>212:マルコ製薬</v>
          </cell>
        </row>
        <row r="200">
          <cell r="A200" t="str">
            <v>213:マルホ</v>
          </cell>
        </row>
        <row r="201">
          <cell r="A201" t="str">
            <v>214:丸和製薬</v>
          </cell>
        </row>
        <row r="202">
          <cell r="A202" t="str">
            <v>215:ミドリ十字</v>
          </cell>
        </row>
        <row r="203">
          <cell r="A203" t="str">
            <v>216:ﾐﾉﾌｧｰｹﾞﾝ</v>
          </cell>
        </row>
        <row r="204">
          <cell r="A204" t="str">
            <v>217:宮内善進堂</v>
          </cell>
        </row>
        <row r="205">
          <cell r="A205" t="str">
            <v>219:宮本製薬</v>
          </cell>
        </row>
        <row r="206">
          <cell r="A206" t="str">
            <v>220:無臭元工業</v>
          </cell>
        </row>
        <row r="207">
          <cell r="A207" t="str">
            <v>221:邑田資生堂</v>
          </cell>
        </row>
        <row r="208">
          <cell r="A208" t="str">
            <v>222:明治製菓</v>
          </cell>
        </row>
        <row r="209">
          <cell r="A209" t="str">
            <v>223:明治薬科学</v>
          </cell>
        </row>
        <row r="210">
          <cell r="A210" t="str">
            <v>224:持田製薬</v>
          </cell>
        </row>
        <row r="211">
          <cell r="A211" t="str">
            <v>225:模範薬品</v>
          </cell>
        </row>
        <row r="212">
          <cell r="A212" t="str">
            <v>226:桃谷順天館</v>
          </cell>
        </row>
        <row r="213">
          <cell r="A213" t="str">
            <v>227:森下仁丹</v>
          </cell>
        </row>
        <row r="214">
          <cell r="A214" t="str">
            <v>229:森田製薬</v>
          </cell>
        </row>
        <row r="215">
          <cell r="A215" t="str">
            <v>230:日本臓器</v>
          </cell>
        </row>
        <row r="216">
          <cell r="A216" t="str">
            <v>232:山崎帝国堂</v>
          </cell>
        </row>
        <row r="217">
          <cell r="A217" t="str">
            <v>233:ｱｽﾃﾗｽ製薬</v>
          </cell>
        </row>
        <row r="218">
          <cell r="A218" t="str">
            <v>234:ﾍﾝｹﾙ ﾗｲｵﾝ ｺｽﾒﾃ</v>
          </cell>
        </row>
        <row r="219">
          <cell r="A219" t="str">
            <v>235:祐徳薬品</v>
          </cell>
        </row>
        <row r="220">
          <cell r="A220" t="str">
            <v>236:養命酒製造</v>
          </cell>
        </row>
        <row r="221">
          <cell r="A221" t="str">
            <v>237:三菱ｳｪﾙﾌｧｰﾏ</v>
          </cell>
        </row>
        <row r="222">
          <cell r="A222" t="str">
            <v>239:米田薬品</v>
          </cell>
        </row>
        <row r="223">
          <cell r="A223" t="str">
            <v>240:龍角散</v>
          </cell>
        </row>
        <row r="224">
          <cell r="A224" t="str">
            <v>241:ロート製薬</v>
          </cell>
        </row>
        <row r="225">
          <cell r="A225" t="str">
            <v>242:ﾛｰﾔﾙ薬品工業</v>
          </cell>
        </row>
        <row r="226">
          <cell r="A226" t="str">
            <v>243:わかもと</v>
          </cell>
        </row>
        <row r="227">
          <cell r="A227" t="str">
            <v>244:和光堂</v>
          </cell>
        </row>
        <row r="228">
          <cell r="A228" t="str">
            <v>245:ﾜﾀﾞｶﾙｼｳﾑ製薬</v>
          </cell>
        </row>
        <row r="229">
          <cell r="A229" t="str">
            <v>246:ｸﾞﾗｸｿｽﾐｽ</v>
          </cell>
        </row>
        <row r="230">
          <cell r="A230" t="str">
            <v>247:ダイヤ薬品</v>
          </cell>
        </row>
        <row r="231">
          <cell r="A231" t="str">
            <v>248:日清ｷｮｰﾘﾝ</v>
          </cell>
        </row>
        <row r="232">
          <cell r="A232" t="str">
            <v>249:イスクラ産業</v>
          </cell>
        </row>
        <row r="233">
          <cell r="A233" t="str">
            <v>250:恵命堂</v>
          </cell>
        </row>
        <row r="234">
          <cell r="A234" t="str">
            <v>251:コーライ製薬</v>
          </cell>
        </row>
        <row r="235">
          <cell r="A235" t="str">
            <v>252:小山製薬所</v>
          </cell>
        </row>
        <row r="236">
          <cell r="A236" t="str">
            <v>253:笹屋製薬本舗</v>
          </cell>
        </row>
        <row r="237">
          <cell r="A237" t="str">
            <v>254:清見寺製薬所</v>
          </cell>
        </row>
        <row r="238">
          <cell r="A238" t="str">
            <v>255:日新医薬</v>
          </cell>
        </row>
        <row r="239">
          <cell r="A239" t="str">
            <v>256:ミチノ製薬</v>
          </cell>
        </row>
        <row r="240">
          <cell r="A240" t="str">
            <v>257:守田冶兵衛商店</v>
          </cell>
        </row>
        <row r="241">
          <cell r="A241" t="str">
            <v>259:和漢薬研究所</v>
          </cell>
        </row>
        <row r="242">
          <cell r="A242" t="str">
            <v>260:和泉薬品</v>
          </cell>
        </row>
        <row r="243">
          <cell r="A243" t="str">
            <v>261:サンスタ－</v>
          </cell>
        </row>
        <row r="244">
          <cell r="A244" t="str">
            <v>262:第一化学工業</v>
          </cell>
        </row>
        <row r="245">
          <cell r="A245" t="str">
            <v>263:中井製薬</v>
          </cell>
        </row>
        <row r="246">
          <cell r="A246" t="str">
            <v>264:日本製薬</v>
          </cell>
        </row>
        <row r="247">
          <cell r="A247" t="str">
            <v>265:日の丸漢方</v>
          </cell>
        </row>
        <row r="248">
          <cell r="A248" t="str">
            <v>266:エビス製薬</v>
          </cell>
        </row>
        <row r="249">
          <cell r="A249" t="str">
            <v>267:霜鳥研究所</v>
          </cell>
        </row>
        <row r="250">
          <cell r="A250" t="str">
            <v>270:富士レビオ</v>
          </cell>
        </row>
        <row r="251">
          <cell r="A251" t="str">
            <v>271:鶴原製薬</v>
          </cell>
        </row>
        <row r="252">
          <cell r="A252" t="str">
            <v>272:佐藤薬品</v>
          </cell>
        </row>
        <row r="253">
          <cell r="A253" t="str">
            <v>273:共和薬品販売</v>
          </cell>
        </row>
        <row r="254">
          <cell r="A254" t="str">
            <v>274:アズウェル</v>
          </cell>
        </row>
        <row r="255">
          <cell r="A255" t="str">
            <v>275:アロエ製薬</v>
          </cell>
        </row>
        <row r="256">
          <cell r="A256" t="str">
            <v>277:日本美容科学</v>
          </cell>
        </row>
        <row r="257">
          <cell r="A257" t="str">
            <v>278:三井製薬</v>
          </cell>
        </row>
        <row r="258">
          <cell r="A258" t="str">
            <v>279:ﾌﾞﾘｽﾄﾙ製薬</v>
          </cell>
        </row>
        <row r="259">
          <cell r="A259" t="str">
            <v>280:化研生薬</v>
          </cell>
        </row>
        <row r="260">
          <cell r="A260" t="str">
            <v>281:ﾍﾞｰﾘﾝｶﾞｰｲﾝｹﾞﾙﾊｲﾑ</v>
          </cell>
        </row>
        <row r="261">
          <cell r="A261" t="str">
            <v>282:ﾌﾞﾘｽﾄﾙ万有</v>
          </cell>
        </row>
        <row r="262">
          <cell r="A262" t="str">
            <v>283:ビーチャム薬品</v>
          </cell>
        </row>
        <row r="263">
          <cell r="A263" t="str">
            <v>284:化血研</v>
          </cell>
        </row>
        <row r="264">
          <cell r="A264" t="str">
            <v>285:アサヒビール</v>
          </cell>
        </row>
        <row r="265">
          <cell r="A265" t="str">
            <v>286:健栄製薬</v>
          </cell>
        </row>
        <row r="266">
          <cell r="A266" t="str">
            <v>287:藤永製薬</v>
          </cell>
        </row>
        <row r="267">
          <cell r="A267" t="str">
            <v>288:吉田製薬</v>
          </cell>
        </row>
        <row r="268">
          <cell r="A268" t="str">
            <v>289:ﾛｰﾇ･ﾌﾟｰﾗﾝﾛｰﾗｰ</v>
          </cell>
        </row>
        <row r="269">
          <cell r="A269" t="str">
            <v>290:日興製薬販売</v>
          </cell>
        </row>
        <row r="270">
          <cell r="A270" t="str">
            <v>291:日興製薬</v>
          </cell>
        </row>
        <row r="271">
          <cell r="A271" t="str">
            <v>292:タツミ薬品</v>
          </cell>
        </row>
        <row r="272">
          <cell r="A272" t="str">
            <v>293:ナガセ</v>
          </cell>
        </row>
        <row r="273">
          <cell r="A273" t="str">
            <v>294:帝人</v>
          </cell>
        </row>
        <row r="274">
          <cell r="A274" t="str">
            <v>295:協和ﾒﾃﾞｯｸｽ</v>
          </cell>
        </row>
        <row r="275">
          <cell r="A275" t="str">
            <v>296:山善製薬</v>
          </cell>
        </row>
        <row r="276">
          <cell r="A276" t="str">
            <v>297:大成薬品</v>
          </cell>
        </row>
        <row r="277">
          <cell r="A277" t="str">
            <v>298:高杉製薬</v>
          </cell>
        </row>
        <row r="278">
          <cell r="A278" t="str">
            <v>299:オール薬品</v>
          </cell>
        </row>
        <row r="279">
          <cell r="A279" t="str">
            <v>300:エスエス</v>
          </cell>
        </row>
        <row r="280">
          <cell r="A280" t="str">
            <v>301:小太郎漢方</v>
          </cell>
        </row>
        <row r="281">
          <cell r="A281" t="str">
            <v>302:日水製薬</v>
          </cell>
        </row>
        <row r="282">
          <cell r="A282" t="str">
            <v>303:東洋製化</v>
          </cell>
        </row>
        <row r="283">
          <cell r="A283" t="str">
            <v>304:大峰堂薬品工業</v>
          </cell>
        </row>
        <row r="284">
          <cell r="A284" t="str">
            <v>305:全薬工業</v>
          </cell>
        </row>
        <row r="285">
          <cell r="A285" t="str">
            <v>306:大正製薬</v>
          </cell>
        </row>
        <row r="286">
          <cell r="A286" t="str">
            <v>307:中外医薬生産</v>
          </cell>
        </row>
        <row r="287">
          <cell r="A287" t="str">
            <v>308:東南製薬</v>
          </cell>
        </row>
        <row r="288">
          <cell r="A288" t="str">
            <v>309:日本製薬工業</v>
          </cell>
        </row>
        <row r="289">
          <cell r="A289" t="str">
            <v>310:松田薬品工業</v>
          </cell>
        </row>
        <row r="290">
          <cell r="A290" t="str">
            <v>311:松本製薬工業</v>
          </cell>
        </row>
        <row r="291">
          <cell r="A291" t="str">
            <v>312:ミヤリサン</v>
          </cell>
        </row>
        <row r="292">
          <cell r="A292" t="str">
            <v>313:アスゲン製薬</v>
          </cell>
        </row>
        <row r="293">
          <cell r="A293" t="str">
            <v>314:加藤翠松堂製薬</v>
          </cell>
        </row>
        <row r="294">
          <cell r="A294" t="str">
            <v>315:キップ薬品</v>
          </cell>
        </row>
        <row r="295">
          <cell r="A295" t="str">
            <v>316:佐藤製薬</v>
          </cell>
        </row>
        <row r="296">
          <cell r="A296" t="str">
            <v>317:新進医薬品</v>
          </cell>
        </row>
        <row r="297">
          <cell r="A297" t="str">
            <v>318:明治薬品</v>
          </cell>
        </row>
        <row r="298">
          <cell r="A298" t="str">
            <v>319:田端薬品工業</v>
          </cell>
        </row>
        <row r="299">
          <cell r="A299" t="str">
            <v>320:堀井薬品</v>
          </cell>
        </row>
        <row r="300">
          <cell r="A300" t="str">
            <v>321:伏見製薬</v>
          </cell>
        </row>
        <row r="301">
          <cell r="A301" t="str">
            <v>322:ヤクハン</v>
          </cell>
        </row>
        <row r="302">
          <cell r="A302" t="str">
            <v>323:長生堂製薬</v>
          </cell>
        </row>
        <row r="303">
          <cell r="A303" t="str">
            <v>324:帝三製薬</v>
          </cell>
        </row>
        <row r="304">
          <cell r="A304" t="str">
            <v>325:ｼｪﾘﾝｸﾞﾌﾟﾗｳ</v>
          </cell>
        </row>
        <row r="305">
          <cell r="A305" t="str">
            <v>326:シノテスト</v>
          </cell>
        </row>
        <row r="306">
          <cell r="A306" t="str">
            <v>327:三和生薬</v>
          </cell>
        </row>
        <row r="307">
          <cell r="A307" t="str">
            <v>328:ｼﾞｪｲﾄﾞﾙﾌ製薬</v>
          </cell>
        </row>
        <row r="308">
          <cell r="A308" t="str">
            <v>329:三菱油化</v>
          </cell>
        </row>
        <row r="309">
          <cell r="A309" t="str">
            <v>330:フェミニン</v>
          </cell>
        </row>
        <row r="310">
          <cell r="A310" t="str">
            <v>331:アース製薬</v>
          </cell>
        </row>
        <row r="311">
          <cell r="A311" t="str">
            <v>332:五洲薬品</v>
          </cell>
        </row>
        <row r="312">
          <cell r="A312" t="str">
            <v>333:中北薬品</v>
          </cell>
        </row>
        <row r="313">
          <cell r="A313" t="str">
            <v>334:本草製薬</v>
          </cell>
        </row>
        <row r="314">
          <cell r="A314" t="str">
            <v>335:ﾘﾊﾞﾃｰﾌﾟ製薬</v>
          </cell>
        </row>
        <row r="315">
          <cell r="A315" t="str">
            <v>336:小林薬品</v>
          </cell>
        </row>
        <row r="316">
          <cell r="A316" t="str">
            <v>337:常盤製薬</v>
          </cell>
        </row>
        <row r="317">
          <cell r="A317" t="str">
            <v>338:北海道生薬公社</v>
          </cell>
        </row>
        <row r="318">
          <cell r="A318" t="str">
            <v>339:井上誠昌堂</v>
          </cell>
        </row>
        <row r="319">
          <cell r="A319" t="str">
            <v>340:原沢製薬</v>
          </cell>
        </row>
        <row r="320">
          <cell r="A320" t="str">
            <v>341:ﾊﾞｲｴﾙ薬品</v>
          </cell>
        </row>
        <row r="321">
          <cell r="A321" t="str">
            <v>342:高市製薬</v>
          </cell>
        </row>
        <row r="322">
          <cell r="A322" t="str">
            <v>343:皇漢堂製薬</v>
          </cell>
        </row>
        <row r="323">
          <cell r="A323" t="str">
            <v>344:三恵薬品</v>
          </cell>
        </row>
        <row r="324">
          <cell r="A324" t="str">
            <v>345:稲垣日本堂</v>
          </cell>
        </row>
        <row r="325">
          <cell r="A325" t="str">
            <v>346:一元製薬</v>
          </cell>
        </row>
        <row r="326">
          <cell r="A326" t="str">
            <v>347:金陽製薬</v>
          </cell>
        </row>
        <row r="327">
          <cell r="A327" t="str">
            <v>348:ユニック</v>
          </cell>
        </row>
        <row r="328">
          <cell r="A328" t="str">
            <v>349:阪神局方</v>
          </cell>
        </row>
        <row r="329">
          <cell r="A329" t="str">
            <v>350:テルモ</v>
          </cell>
        </row>
        <row r="330">
          <cell r="A330" t="str">
            <v>351:昭和製薬</v>
          </cell>
        </row>
        <row r="331">
          <cell r="A331" t="str">
            <v>352:長野県製薬</v>
          </cell>
        </row>
        <row r="332">
          <cell r="A332" t="str">
            <v>353:ﾕｰｽｷﾝ製薬</v>
          </cell>
        </row>
        <row r="333">
          <cell r="A333" t="str">
            <v>354:月島薬品</v>
          </cell>
        </row>
        <row r="334">
          <cell r="A334" t="str">
            <v>355:清栄薬品</v>
          </cell>
        </row>
        <row r="335">
          <cell r="A335" t="str">
            <v>356:東レ･ﾒﾃﾞｨｶﾙ</v>
          </cell>
        </row>
        <row r="336">
          <cell r="A336" t="str">
            <v>357:ｽﾐｽｸﾗｲﾝﾋﾞｰﾁｬﾑ</v>
          </cell>
        </row>
        <row r="337">
          <cell r="A337" t="str">
            <v>358:ミナト製薬</v>
          </cell>
        </row>
        <row r="338">
          <cell r="A338" t="str">
            <v>359:ウチダ和漢薬</v>
          </cell>
        </row>
        <row r="339">
          <cell r="A339" t="str">
            <v>360:内外薬品商会</v>
          </cell>
        </row>
        <row r="340">
          <cell r="A340" t="str">
            <v>361:ワカサ</v>
          </cell>
        </row>
        <row r="341">
          <cell r="A341" t="str">
            <v>362:環境衛生薬品工業</v>
          </cell>
        </row>
        <row r="342">
          <cell r="A342" t="str">
            <v>363:北海道水産工業</v>
          </cell>
        </row>
        <row r="343">
          <cell r="A343" t="str">
            <v>364:日野薬品</v>
          </cell>
        </row>
        <row r="344">
          <cell r="A344" t="str">
            <v>365:横山製薬</v>
          </cell>
        </row>
        <row r="345">
          <cell r="A345" t="str">
            <v>366:吉野薬局</v>
          </cell>
        </row>
        <row r="346">
          <cell r="A346" t="str">
            <v>367:日本ﾌﾟﾗｲﾑｹｱ</v>
          </cell>
        </row>
        <row r="347">
          <cell r="A347" t="str">
            <v>368:日本薬品開発</v>
          </cell>
        </row>
        <row r="348">
          <cell r="A348" t="str">
            <v>369:林貞一商店</v>
          </cell>
        </row>
        <row r="349">
          <cell r="A349" t="str">
            <v>370:湯の川製薬</v>
          </cell>
        </row>
        <row r="350">
          <cell r="A350" t="str">
            <v>371:小堺製薬</v>
          </cell>
        </row>
        <row r="351">
          <cell r="A351" t="str">
            <v>372:正起製薬</v>
          </cell>
        </row>
        <row r="352">
          <cell r="A352" t="str">
            <v>373:ﾃｲｺｸﾌｧﾙﾏ</v>
          </cell>
        </row>
        <row r="353">
          <cell r="A353" t="str">
            <v>374:亀田利三郎薬舗</v>
          </cell>
        </row>
        <row r="354">
          <cell r="A354" t="str">
            <v>375:大和製薬</v>
          </cell>
        </row>
        <row r="355">
          <cell r="A355" t="str">
            <v>376:日本医薬品工業</v>
          </cell>
        </row>
        <row r="356">
          <cell r="A356" t="str">
            <v>377:丹平中田</v>
          </cell>
        </row>
        <row r="357">
          <cell r="A357" t="str">
            <v>378:中央興医会</v>
          </cell>
        </row>
        <row r="358">
          <cell r="A358" t="str">
            <v>379:大木</v>
          </cell>
        </row>
        <row r="359">
          <cell r="A359" t="str">
            <v>380:春日堂製薬</v>
          </cell>
        </row>
        <row r="360">
          <cell r="A360" t="str">
            <v>381:東京医薬品</v>
          </cell>
        </row>
        <row r="361">
          <cell r="A361" t="str">
            <v>382:スズケン</v>
          </cell>
        </row>
        <row r="362">
          <cell r="A362" t="str">
            <v>383:オリエンタル</v>
          </cell>
        </row>
        <row r="363">
          <cell r="A363" t="str">
            <v>384:ライオン</v>
          </cell>
        </row>
        <row r="364">
          <cell r="A364" t="str">
            <v>385:森林平製薬</v>
          </cell>
        </row>
        <row r="365">
          <cell r="A365" t="str">
            <v>386:日本ワイス</v>
          </cell>
        </row>
        <row r="366">
          <cell r="A366" t="str">
            <v>387:三笠製薬</v>
          </cell>
        </row>
        <row r="367">
          <cell r="A367" t="str">
            <v>388:ムネ製薬</v>
          </cell>
        </row>
        <row r="368">
          <cell r="A368" t="str">
            <v>389:丸石製薬所</v>
          </cell>
        </row>
        <row r="369">
          <cell r="A369" t="str">
            <v>390:山田製薬</v>
          </cell>
        </row>
        <row r="370">
          <cell r="A370" t="str">
            <v>391:協和新薬</v>
          </cell>
        </row>
        <row r="371">
          <cell r="A371" t="str">
            <v>392:和漢生薬研究所</v>
          </cell>
        </row>
        <row r="372">
          <cell r="A372" t="str">
            <v>393:タイヘイ薬品</v>
          </cell>
        </row>
        <row r="373">
          <cell r="A373" t="str">
            <v>394:東海製薬</v>
          </cell>
        </row>
        <row r="374">
          <cell r="A374" t="str">
            <v>395:名鉄薬品</v>
          </cell>
        </row>
        <row r="375">
          <cell r="A375" t="str">
            <v>396:室町化学工業</v>
          </cell>
        </row>
        <row r="376">
          <cell r="A376" t="str">
            <v>397:二反田薬品工業</v>
          </cell>
        </row>
        <row r="377">
          <cell r="A377" t="str">
            <v>398:モロオ</v>
          </cell>
        </row>
        <row r="378">
          <cell r="A378" t="str">
            <v>399:テイカ製薬</v>
          </cell>
        </row>
        <row r="379">
          <cell r="A379" t="str">
            <v>400:純生薬品</v>
          </cell>
        </row>
        <row r="380">
          <cell r="A380" t="str">
            <v>401:ｶﾋﾞﾌｧﾙﾏｼｱ</v>
          </cell>
        </row>
        <row r="381">
          <cell r="A381" t="str">
            <v>402:大昭製薬</v>
          </cell>
        </row>
        <row r="382">
          <cell r="A382" t="str">
            <v>403:日野薬品工業</v>
          </cell>
        </row>
        <row r="383">
          <cell r="A383" t="str">
            <v>404:安藤製薬</v>
          </cell>
        </row>
        <row r="384">
          <cell r="A384" t="str">
            <v>405:ｺｰﾑﾊﾟｼﾌｨｯｸﾘﾐﾃｯﾄ</v>
          </cell>
        </row>
        <row r="385">
          <cell r="A385" t="str">
            <v>406:三和薬品工業</v>
          </cell>
        </row>
        <row r="386">
          <cell r="A386" t="str">
            <v>407:大原薬品</v>
          </cell>
        </row>
        <row r="387">
          <cell r="A387" t="str">
            <v>408:奥田又右衛門膏</v>
          </cell>
        </row>
        <row r="388">
          <cell r="A388" t="str">
            <v>409:ケンポ製薬</v>
          </cell>
        </row>
        <row r="389">
          <cell r="A389" t="str">
            <v>410:三光純薬㈱</v>
          </cell>
        </row>
        <row r="390">
          <cell r="A390" t="str">
            <v>411:大和工場</v>
          </cell>
        </row>
        <row r="391">
          <cell r="A391" t="str">
            <v>412:湯川松栄堂</v>
          </cell>
        </row>
        <row r="392">
          <cell r="A392" t="str">
            <v>413:日本ﾍﾞｰﾘﾝｶﾞｰ</v>
          </cell>
        </row>
        <row r="393">
          <cell r="A393" t="str">
            <v>415:資生堂薬品</v>
          </cell>
        </row>
        <row r="394">
          <cell r="A394" t="str">
            <v>416:東亜製薬(富山)</v>
          </cell>
        </row>
        <row r="395">
          <cell r="A395" t="str">
            <v>417:橋本七度煎</v>
          </cell>
        </row>
        <row r="396">
          <cell r="A396" t="str">
            <v>418:メディサ新薬</v>
          </cell>
        </row>
        <row r="397">
          <cell r="A397" t="str">
            <v>420:養命製薬</v>
          </cell>
        </row>
        <row r="398">
          <cell r="A398" t="str">
            <v>421:日本点眼薬</v>
          </cell>
        </row>
        <row r="399">
          <cell r="A399" t="str">
            <v>422:関川製薬</v>
          </cell>
        </row>
        <row r="400">
          <cell r="A400" t="str">
            <v>423:明治乳業</v>
          </cell>
        </row>
        <row r="401">
          <cell r="A401" t="str">
            <v>424:ﾔｸﾙﾄ本社</v>
          </cell>
        </row>
        <row r="402">
          <cell r="A402" t="str">
            <v>425:三協化学薬品</v>
          </cell>
        </row>
        <row r="403">
          <cell r="A403" t="str">
            <v>426:池田模範堂</v>
          </cell>
        </row>
        <row r="404">
          <cell r="A404" t="str">
            <v>427:ｵｰｿ･ｸﾘﾆｶﾙ･ｲｱｸﾞﾉｽ</v>
          </cell>
        </row>
        <row r="405">
          <cell r="A405" t="str">
            <v>428:日本ｲｰﾗｲﾘﾘｰ</v>
          </cell>
        </row>
        <row r="406">
          <cell r="A406" t="str">
            <v>429:東豊薬品</v>
          </cell>
        </row>
        <row r="407">
          <cell r="A407" t="str">
            <v>430:犬伏製薬</v>
          </cell>
        </row>
        <row r="408">
          <cell r="A408" t="str">
            <v>431:富士製薬</v>
          </cell>
        </row>
        <row r="409">
          <cell r="A409" t="str">
            <v>432:三鷹製薬</v>
          </cell>
        </row>
        <row r="410">
          <cell r="A410" t="str">
            <v>433:ｽﾉｰﾃﾞﾝ</v>
          </cell>
        </row>
        <row r="411">
          <cell r="A411" t="str">
            <v>434:師冶堂製薬</v>
          </cell>
        </row>
        <row r="412">
          <cell r="A412" t="str">
            <v>435:ラクール薬品</v>
          </cell>
        </row>
        <row r="413">
          <cell r="A413" t="str">
            <v>436:小林化工</v>
          </cell>
        </row>
        <row r="414">
          <cell r="A414" t="str">
            <v>437:宮澤薬品</v>
          </cell>
        </row>
        <row r="415">
          <cell r="A415" t="str">
            <v>438:ｼﾞｪｰﾋﾟｰｴｽ</v>
          </cell>
        </row>
        <row r="416">
          <cell r="A416" t="str">
            <v>439:ｱﾎﾞｯﾄ ｼﾞｬﾊﾟﾝ</v>
          </cell>
        </row>
        <row r="417">
          <cell r="A417" t="str">
            <v>440:日本薬品</v>
          </cell>
        </row>
        <row r="418">
          <cell r="A418" t="str">
            <v>441:平坂製薬</v>
          </cell>
        </row>
        <row r="419">
          <cell r="A419" t="str">
            <v>442:三生製薬</v>
          </cell>
        </row>
        <row r="420">
          <cell r="A420" t="str">
            <v>443:ﾉﾊﾞﾙﾃｨｽ</v>
          </cell>
        </row>
        <row r="421">
          <cell r="A421" t="str">
            <v>444:堀田薬品</v>
          </cell>
        </row>
        <row r="422">
          <cell r="A422" t="str">
            <v>445:甘糟化学</v>
          </cell>
        </row>
        <row r="423">
          <cell r="A423" t="str">
            <v>446:進化製薬㈱</v>
          </cell>
        </row>
        <row r="424">
          <cell r="A424" t="str">
            <v>447:日新（山形）</v>
          </cell>
        </row>
        <row r="425">
          <cell r="A425" t="str">
            <v>448:大蔵製薬</v>
          </cell>
        </row>
        <row r="426">
          <cell r="A426" t="str">
            <v>450:東和（和歌山）</v>
          </cell>
        </row>
        <row r="427">
          <cell r="A427" t="str">
            <v>451:ダイト</v>
          </cell>
        </row>
        <row r="428">
          <cell r="A428" t="str">
            <v>452:二宮薬品</v>
          </cell>
        </row>
        <row r="429">
          <cell r="A429" t="str">
            <v>453:海外製薬</v>
          </cell>
        </row>
        <row r="430">
          <cell r="A430" t="str">
            <v>454:山口製薬</v>
          </cell>
        </row>
        <row r="431">
          <cell r="A431" t="str">
            <v>455:ミクニ化学</v>
          </cell>
        </row>
        <row r="432">
          <cell r="A432" t="str">
            <v>456:バクスター</v>
          </cell>
        </row>
        <row r="433">
          <cell r="A433" t="str">
            <v>457:松浦薬業</v>
          </cell>
        </row>
        <row r="434">
          <cell r="A434" t="str">
            <v>458:ニプロ</v>
          </cell>
        </row>
        <row r="435">
          <cell r="A435" t="str">
            <v>459:ヤシマ化学</v>
          </cell>
        </row>
        <row r="436">
          <cell r="A436" t="str">
            <v>460:ｼﾞｪｲ･ｴﾑ･ｼｰ</v>
          </cell>
        </row>
        <row r="437">
          <cell r="A437" t="str">
            <v>461:長堀薬品</v>
          </cell>
        </row>
        <row r="438">
          <cell r="A438" t="str">
            <v>462:今津薬品</v>
          </cell>
        </row>
        <row r="439">
          <cell r="A439" t="str">
            <v>463:ﾋﾞｰﾌﾞﾗﾝﾄﾞ･ﾒﾃﾞｨｺ</v>
          </cell>
        </row>
        <row r="440">
          <cell r="A440" t="str">
            <v>464:日本ｹﾐｶﾙﾘｻｰﾁ</v>
          </cell>
        </row>
        <row r="441">
          <cell r="A441" t="str">
            <v>465:東洋薬行</v>
          </cell>
        </row>
        <row r="442">
          <cell r="A442" t="str">
            <v>466:栃本天海堂</v>
          </cell>
        </row>
        <row r="443">
          <cell r="A443" t="str">
            <v>467:鈴粉末薬品</v>
          </cell>
        </row>
        <row r="444">
          <cell r="A444" t="str">
            <v>468:サンケミファ</v>
          </cell>
        </row>
        <row r="445">
          <cell r="A445" t="str">
            <v>469:福地製薬</v>
          </cell>
        </row>
        <row r="446">
          <cell r="A446" t="str">
            <v>470:日本ﾕﾆﾊﾞｰｻﾙ</v>
          </cell>
        </row>
        <row r="447">
          <cell r="A447" t="str">
            <v>471:ケンユ薬品</v>
          </cell>
        </row>
        <row r="448">
          <cell r="A448" t="str">
            <v>472:カーヤ</v>
          </cell>
        </row>
        <row r="449">
          <cell r="A449" t="str">
            <v>473:第一Ｒ.Ｉ.Ｃ</v>
          </cell>
        </row>
        <row r="450">
          <cell r="A450" t="str">
            <v>474:剤盛堂</v>
          </cell>
        </row>
        <row r="451">
          <cell r="A451" t="str">
            <v>475:大石膏盛堂</v>
          </cell>
        </row>
        <row r="452">
          <cell r="A452" t="str">
            <v>476:陽進堂(阪本製薬)</v>
          </cell>
        </row>
        <row r="453">
          <cell r="A453" t="str">
            <v>477:金田直</v>
          </cell>
        </row>
        <row r="454">
          <cell r="A454" t="str">
            <v>478:片山製薬所</v>
          </cell>
        </row>
        <row r="455">
          <cell r="A455" t="str">
            <v>479:ﾆｯﾄｰﾎﾞｰﾒﾃﾞｨｶﾙ</v>
          </cell>
        </row>
        <row r="456">
          <cell r="A456" t="str">
            <v>480:日本生物製剤</v>
          </cell>
        </row>
        <row r="457">
          <cell r="A457" t="str">
            <v>481:和光純薬</v>
          </cell>
        </row>
        <row r="458">
          <cell r="A458" t="str">
            <v>482:ｼﾞｮﾝｿﾝ＆ｼﾞｮﾝｿﾝ</v>
          </cell>
        </row>
        <row r="459">
          <cell r="A459" t="str">
            <v>483:日本ｱﾙｺﾝ</v>
          </cell>
        </row>
        <row r="460">
          <cell r="A460" t="str">
            <v>484:三晃製薬</v>
          </cell>
        </row>
        <row r="461">
          <cell r="A461" t="str">
            <v>485:新日本薬品</v>
          </cell>
        </row>
        <row r="462">
          <cell r="A462" t="str">
            <v>486:京都第一科学</v>
          </cell>
        </row>
        <row r="463">
          <cell r="A463" t="str">
            <v>487:タカミツ薬品</v>
          </cell>
        </row>
        <row r="464">
          <cell r="A464" t="str">
            <v>488:川澄化学</v>
          </cell>
        </row>
        <row r="465">
          <cell r="A465" t="str">
            <v>489:日本ﾒｼﾞﾌｨｼﾞｯｸｽ</v>
          </cell>
        </row>
        <row r="466">
          <cell r="A466" t="str">
            <v>490:コニシ</v>
          </cell>
        </row>
        <row r="467">
          <cell r="A467" t="str">
            <v>491:日本有機</v>
          </cell>
        </row>
        <row r="468">
          <cell r="A468" t="str">
            <v>492:富田製薬</v>
          </cell>
        </row>
        <row r="469">
          <cell r="A469" t="str">
            <v>493:雪印乳業</v>
          </cell>
        </row>
        <row r="470">
          <cell r="A470" t="str">
            <v>494:ＪＭＳ</v>
          </cell>
        </row>
        <row r="471">
          <cell r="A471" t="str">
            <v>495:桑根製薬</v>
          </cell>
        </row>
        <row r="472">
          <cell r="A472" t="str">
            <v>496:ｾﾛｰﾉ･ｼﾞｬﾊﾟﾝ</v>
          </cell>
        </row>
        <row r="473">
          <cell r="A473" t="str">
            <v>497:日東ﾒﾃﾞｨｯｸ</v>
          </cell>
        </row>
        <row r="474">
          <cell r="A474" t="str">
            <v>498:ｱｻﾋﾋﾞｰﾙ薬品</v>
          </cell>
        </row>
        <row r="475">
          <cell r="A475" t="str">
            <v>499:ｱﾏｼﾔﾑ薬品</v>
          </cell>
        </row>
        <row r="476">
          <cell r="A476" t="str">
            <v>500:石津製薬</v>
          </cell>
        </row>
        <row r="477">
          <cell r="A477" t="str">
            <v>501:BCGｻﾌﾟﾗｲ(日本BCG)</v>
          </cell>
        </row>
        <row r="478">
          <cell r="A478" t="str">
            <v>502:第一化学薬品</v>
          </cell>
        </row>
        <row r="479">
          <cell r="A479" t="str">
            <v>503:デンカ生研</v>
          </cell>
        </row>
        <row r="480">
          <cell r="A480" t="str">
            <v>505:日本ヘルス</v>
          </cell>
        </row>
        <row r="481">
          <cell r="A481" t="str">
            <v>506:医学生物研究所</v>
          </cell>
        </row>
        <row r="482">
          <cell r="A482" t="str">
            <v>508:日本ﾋﾞｰｼｰｼﾞｰ</v>
          </cell>
        </row>
        <row r="483">
          <cell r="A483" t="str">
            <v>509:順興薬品工業</v>
          </cell>
        </row>
        <row r="484">
          <cell r="A484" t="str">
            <v>510:共栄製薬</v>
          </cell>
        </row>
        <row r="485">
          <cell r="A485" t="str">
            <v>511:富士カプセル</v>
          </cell>
        </row>
        <row r="486">
          <cell r="A486" t="str">
            <v>512:永光化成</v>
          </cell>
        </row>
        <row r="487">
          <cell r="A487" t="str">
            <v>513:太虎精堂</v>
          </cell>
        </row>
        <row r="488">
          <cell r="A488" t="str">
            <v>514:正官庄</v>
          </cell>
        </row>
        <row r="489">
          <cell r="A489" t="str">
            <v>515:犬日ノ出製薬</v>
          </cell>
        </row>
        <row r="490">
          <cell r="A490" t="str">
            <v>516:紀伊国屋漢薬局</v>
          </cell>
        </row>
        <row r="491">
          <cell r="A491" t="str">
            <v>517:ﾌｼﾞﾓﾄ･ﾀﾞｲｱｸﾞﾉｽｲﾂ</v>
          </cell>
        </row>
        <row r="492">
          <cell r="A492" t="str">
            <v>518:ﾛｼﾕ･ﾀﾞｲﾔｸﾞﾉｽﾃﾂｸｽ</v>
          </cell>
        </row>
        <row r="493">
          <cell r="A493" t="str">
            <v>519:東邦化学</v>
          </cell>
        </row>
        <row r="494">
          <cell r="A494" t="str">
            <v>520:ｸﾘｰﾝｹﾐｶﾙ</v>
          </cell>
        </row>
        <row r="495">
          <cell r="A495" t="str">
            <v>522:昭和ｴｰﾃﾙ㈱</v>
          </cell>
        </row>
        <row r="496">
          <cell r="A496" t="str">
            <v>523:司生堂製薬</v>
          </cell>
        </row>
        <row r="497">
          <cell r="A497" t="str">
            <v>524:富士薬品</v>
          </cell>
        </row>
        <row r="498">
          <cell r="A498" t="str">
            <v>525:日本赤十字社</v>
          </cell>
        </row>
        <row r="499">
          <cell r="A499" t="str">
            <v>526:長岡実業</v>
          </cell>
        </row>
        <row r="500">
          <cell r="A500" t="str">
            <v>527:小西製薬</v>
          </cell>
        </row>
        <row r="501">
          <cell r="A501" t="str">
            <v>528:橋本貴金属工業</v>
          </cell>
        </row>
        <row r="502">
          <cell r="A502" t="str">
            <v>529:東洋カプセル</v>
          </cell>
        </row>
        <row r="503">
          <cell r="A503" t="str">
            <v>530:前田薬品工業</v>
          </cell>
        </row>
        <row r="504">
          <cell r="A504" t="str">
            <v>531:セロテック</v>
          </cell>
        </row>
        <row r="505">
          <cell r="A505" t="str">
            <v>532:山口製薬販売</v>
          </cell>
        </row>
        <row r="506">
          <cell r="A506" t="str">
            <v>533:薬王製薬</v>
          </cell>
        </row>
        <row r="507">
          <cell r="A507" t="str">
            <v>534:イヌイ</v>
          </cell>
        </row>
        <row r="508">
          <cell r="A508" t="str">
            <v>535:ｽﾐｽｸﾗｲﾝ･ﾋﾞｰﾁｬﾑ</v>
          </cell>
        </row>
        <row r="509">
          <cell r="A509" t="str">
            <v>536:大同製薬</v>
          </cell>
        </row>
        <row r="510">
          <cell r="A510" t="str">
            <v>537:ﾐｽﾞﾎﾒﾃﾞｨｰ</v>
          </cell>
        </row>
        <row r="511">
          <cell r="A511" t="str">
            <v>538:片山化学工業</v>
          </cell>
        </row>
        <row r="512">
          <cell r="A512" t="str">
            <v>539:関東化学</v>
          </cell>
        </row>
        <row r="513">
          <cell r="A513" t="str">
            <v>540:アスカ純薬</v>
          </cell>
        </row>
        <row r="514">
          <cell r="A514" t="str">
            <v>541:生化学工業</v>
          </cell>
        </row>
        <row r="515">
          <cell r="A515" t="str">
            <v>542:深井薬品工業</v>
          </cell>
        </row>
        <row r="516">
          <cell r="A516" t="str">
            <v>543:ｼｵﾉｹﾐｶﾙ</v>
          </cell>
        </row>
        <row r="517">
          <cell r="A517" t="str">
            <v>544:ｼｰｱｲｴｽﾀﾞｲｱｸﾞﾉｽﾃｨ</v>
          </cell>
        </row>
        <row r="518">
          <cell r="A518" t="str">
            <v>545:コスモ・バイオ</v>
          </cell>
        </row>
        <row r="519">
          <cell r="A519" t="str">
            <v>546:メルスモン</v>
          </cell>
        </row>
        <row r="520">
          <cell r="A520" t="str">
            <v>547:松田医薬品</v>
          </cell>
        </row>
        <row r="521">
          <cell r="A521" t="str">
            <v>548:日立化成工業</v>
          </cell>
        </row>
        <row r="522">
          <cell r="A522" t="str">
            <v>549:ﾄｰﾚ･ｼﾞﾊﾞｲｵﾆｸｽ</v>
          </cell>
        </row>
        <row r="523">
          <cell r="A523" t="str">
            <v>550:カイノス</v>
          </cell>
        </row>
        <row r="524">
          <cell r="A524" t="str">
            <v>551:極東製薬工業</v>
          </cell>
        </row>
        <row r="525">
          <cell r="A525" t="str">
            <v>552:滋賀天産物研究所</v>
          </cell>
        </row>
        <row r="526">
          <cell r="A526" t="str">
            <v>553:ビー・エム・エル</v>
          </cell>
        </row>
        <row r="527">
          <cell r="A527" t="str">
            <v>554:エイアンドテイー</v>
          </cell>
        </row>
        <row r="528">
          <cell r="A528" t="str">
            <v>555:日本ﾍﾞｸﾄﾝ</v>
          </cell>
        </row>
        <row r="529">
          <cell r="A529" t="str">
            <v>556:兼一薬品</v>
          </cell>
        </row>
        <row r="530">
          <cell r="A530" t="str">
            <v>557:Ｐ＆Ｕ</v>
          </cell>
        </row>
        <row r="531">
          <cell r="A531" t="str">
            <v>558:森永乳業</v>
          </cell>
        </row>
        <row r="532">
          <cell r="A532" t="str">
            <v>559:バイエル・三共</v>
          </cell>
        </row>
        <row r="533">
          <cell r="A533" t="str">
            <v>560:日本モニター</v>
          </cell>
        </row>
        <row r="534">
          <cell r="A534" t="str">
            <v>561:富士カプセル</v>
          </cell>
        </row>
        <row r="535">
          <cell r="A535" t="str">
            <v>562:東亜医用電子</v>
          </cell>
        </row>
        <row r="536">
          <cell r="A536" t="str">
            <v>564:ＣＨＯ新薬</v>
          </cell>
        </row>
        <row r="537">
          <cell r="A537" t="str">
            <v>565:ｱｽﾄﾗｾﾞﾈｶ</v>
          </cell>
        </row>
        <row r="538">
          <cell r="A538" t="str">
            <v>566:エムエフ･マヤー</v>
          </cell>
        </row>
        <row r="539">
          <cell r="A539" t="str">
            <v>567:東洋新薬</v>
          </cell>
        </row>
        <row r="540">
          <cell r="A540" t="str">
            <v>568:日本モンサント</v>
          </cell>
        </row>
        <row r="541">
          <cell r="A541" t="str">
            <v>569:ﾆﾂﾎﾟﾝ･DPC･ｺﾎﾟﾚｰｼ</v>
          </cell>
        </row>
        <row r="542">
          <cell r="A542" t="str">
            <v>570:東和製薬(東京)</v>
          </cell>
        </row>
        <row r="543">
          <cell r="A543" t="str">
            <v>571:エステー化学</v>
          </cell>
        </row>
        <row r="544">
          <cell r="A544" t="str">
            <v>572:ﾗﾎﾞｼｽﾃﾑｼﾞﾔﾊﾟﾝ</v>
          </cell>
        </row>
        <row r="545">
          <cell r="A545" t="str">
            <v>573:高麗人参薬業</v>
          </cell>
        </row>
        <row r="546">
          <cell r="A546" t="str">
            <v>574:高砂薬業</v>
          </cell>
        </row>
        <row r="547">
          <cell r="A547" t="str">
            <v>575:三共通商</v>
          </cell>
        </row>
        <row r="548">
          <cell r="A548" t="str">
            <v>576:トライハー</v>
          </cell>
        </row>
        <row r="549">
          <cell r="A549" t="str">
            <v>577:東京臓器化学</v>
          </cell>
        </row>
        <row r="550">
          <cell r="A550" t="str">
            <v>578:日本シャーウッド</v>
          </cell>
        </row>
        <row r="551">
          <cell r="A551" t="str">
            <v>580:スリーエム薬品</v>
          </cell>
        </row>
        <row r="552">
          <cell r="A552" t="str">
            <v>581:ナカライテスク</v>
          </cell>
        </row>
        <row r="553">
          <cell r="A553" t="str">
            <v>582:ダゴ・ジヤパン</v>
          </cell>
        </row>
        <row r="554">
          <cell r="A554" t="str">
            <v>583:ﾁﾊﾞ･ｺｰﾆﾝｸﾞ･ﾀﾞｲｱ</v>
          </cell>
        </row>
        <row r="555">
          <cell r="A555" t="str">
            <v>584:ﾒﾃﾞｲｾﾝｽｼﾞｧﾊﾟﾝ</v>
          </cell>
        </row>
        <row r="556">
          <cell r="A556" t="str">
            <v>585:日本ﾋﾞｵﾒﾘﾕｰ･ﾊﾞ</v>
          </cell>
        </row>
        <row r="557">
          <cell r="A557" t="str">
            <v>586:小池メディカル</v>
          </cell>
        </row>
        <row r="558">
          <cell r="A558" t="str">
            <v>587:東ソー</v>
          </cell>
        </row>
        <row r="559">
          <cell r="A559" t="str">
            <v>588:理研化学</v>
          </cell>
        </row>
        <row r="560">
          <cell r="A560" t="str">
            <v>589:長谷川綿行</v>
          </cell>
        </row>
        <row r="561">
          <cell r="A561" t="str">
            <v>590:日本ﾊﾞｲｵ･ﾗｯﾄ･ﾗﾌﾞ</v>
          </cell>
        </row>
        <row r="562">
          <cell r="A562" t="str">
            <v>591:特殊免疫研究所</v>
          </cell>
        </row>
        <row r="563">
          <cell r="A563" t="str">
            <v>592:東芝</v>
          </cell>
        </row>
        <row r="564">
          <cell r="A564" t="str">
            <v>593:ユニ・チャーム</v>
          </cell>
        </row>
        <row r="565">
          <cell r="A565" t="str">
            <v>594:御木本製薬</v>
          </cell>
        </row>
        <row r="566">
          <cell r="A566" t="str">
            <v>595:ダイアヤトロン</v>
          </cell>
        </row>
        <row r="567">
          <cell r="A567" t="str">
            <v>596:クロレラ工業</v>
          </cell>
        </row>
        <row r="568">
          <cell r="A568" t="str">
            <v>597:大興製薬</v>
          </cell>
        </row>
        <row r="569">
          <cell r="A569" t="str">
            <v>598:東邦新薬</v>
          </cell>
        </row>
        <row r="570">
          <cell r="A570" t="str">
            <v>599:コールター</v>
          </cell>
        </row>
        <row r="571">
          <cell r="A571" t="str">
            <v>600:ヤトロン</v>
          </cell>
        </row>
        <row r="572">
          <cell r="A572" t="str">
            <v>601:川本産業</v>
          </cell>
        </row>
        <row r="573">
          <cell r="A573" t="str">
            <v>602:コロン薬粧</v>
          </cell>
        </row>
        <row r="574">
          <cell r="A574" t="str">
            <v>603:白十字</v>
          </cell>
        </row>
        <row r="575">
          <cell r="A575" t="str">
            <v>604:参天アラガン</v>
          </cell>
        </row>
        <row r="576">
          <cell r="A576" t="str">
            <v>605:ケミックス</v>
          </cell>
        </row>
        <row r="577">
          <cell r="A577" t="str">
            <v>606:萬有ｴｰ･ｴｽ･ｼｰ</v>
          </cell>
        </row>
        <row r="578">
          <cell r="A578" t="str">
            <v>607:ﾊﾞｲｵｹﾑ ｲﾑﾉｼｽﾃﾑ</v>
          </cell>
        </row>
        <row r="579">
          <cell r="A579" t="str">
            <v>608:ｴﾑ･ｼｰ･ﾒﾃﾞｨｶﾙ</v>
          </cell>
        </row>
        <row r="580">
          <cell r="A580" t="str">
            <v>609:ｴﾑ･ｴﾑ･ｻｰﾋﾞｽ</v>
          </cell>
        </row>
        <row r="581">
          <cell r="A581" t="str">
            <v>610:日本ガレン</v>
          </cell>
        </row>
        <row r="582">
          <cell r="A582" t="str">
            <v>611:アンバス</v>
          </cell>
        </row>
        <row r="583">
          <cell r="A583" t="str">
            <v>612:三菱化学</v>
          </cell>
        </row>
        <row r="584">
          <cell r="A584" t="str">
            <v>613:田沼商会</v>
          </cell>
        </row>
        <row r="585">
          <cell r="A585" t="str">
            <v>614:サンド</v>
          </cell>
        </row>
        <row r="586">
          <cell r="A586" t="str">
            <v>615:日本ｺﾀﾞｯｸ</v>
          </cell>
        </row>
        <row r="587">
          <cell r="A587" t="str">
            <v>616:ﾉﾎﾞﾉﾙﾃﾞｨｽｸ</v>
          </cell>
        </row>
        <row r="588">
          <cell r="A588" t="str">
            <v>617:アラガン</v>
          </cell>
        </row>
        <row r="589">
          <cell r="A589" t="str">
            <v>618:トップ</v>
          </cell>
        </row>
        <row r="590">
          <cell r="A590" t="str">
            <v>619:クラヤ三星堂</v>
          </cell>
        </row>
        <row r="591">
          <cell r="A591" t="str">
            <v>620:北里研究所</v>
          </cell>
        </row>
        <row r="592">
          <cell r="A592" t="str">
            <v>621:東洋紡績</v>
          </cell>
        </row>
        <row r="593">
          <cell r="A593" t="str">
            <v>622:日本リメフ</v>
          </cell>
        </row>
        <row r="594">
          <cell r="A594" t="str">
            <v>623:ｴﾙﾒｯﾄﾞｴｰｻﾞｲ</v>
          </cell>
        </row>
        <row r="595">
          <cell r="A595" t="str">
            <v>624:トーメー</v>
          </cell>
        </row>
        <row r="596">
          <cell r="A596" t="str">
            <v>625:雨森敬太郎薬房</v>
          </cell>
        </row>
        <row r="597">
          <cell r="A597" t="str">
            <v>626:麒麟麦酒</v>
          </cell>
        </row>
        <row r="598">
          <cell r="A598" t="str">
            <v>627:第一薬工</v>
          </cell>
        </row>
        <row r="599">
          <cell r="A599" t="str">
            <v>628:ｼﾞｪﾝｻﾞｲﾑ･ｼﾞｬﾊﾟﾝ</v>
          </cell>
        </row>
        <row r="600">
          <cell r="A600" t="str">
            <v>629:八郎製薬</v>
          </cell>
        </row>
        <row r="601">
          <cell r="A601" t="str">
            <v>630:浜理薬品工業</v>
          </cell>
        </row>
        <row r="602">
          <cell r="A602" t="str">
            <v>631:乾商事</v>
          </cell>
        </row>
        <row r="603">
          <cell r="A603" t="str">
            <v>632:日野薬品</v>
          </cell>
        </row>
        <row r="604">
          <cell r="A604" t="str">
            <v>633:森川久薬品</v>
          </cell>
        </row>
        <row r="605">
          <cell r="A605" t="str">
            <v>634:太田製薬</v>
          </cell>
        </row>
        <row r="606">
          <cell r="A606" t="str">
            <v>635:日本ｽﾃｲﾌﾙﾗﾊﾞﾗﾄﾘｰ</v>
          </cell>
        </row>
        <row r="607">
          <cell r="A607" t="str">
            <v>636:山王ヘルスケア</v>
          </cell>
        </row>
        <row r="608">
          <cell r="A608" t="str">
            <v>637:フリーメディック</v>
          </cell>
        </row>
        <row r="609">
          <cell r="A609" t="str">
            <v>638:有川製薬所</v>
          </cell>
        </row>
        <row r="610">
          <cell r="A610" t="str">
            <v>639:コニカ</v>
          </cell>
        </row>
        <row r="611">
          <cell r="A611" t="str">
            <v>640:デンカ製薬</v>
          </cell>
        </row>
        <row r="612">
          <cell r="A612" t="str">
            <v>641:帝国製薬</v>
          </cell>
        </row>
        <row r="613">
          <cell r="A613" t="str">
            <v>642:中外ＭＳＤ</v>
          </cell>
        </row>
        <row r="614">
          <cell r="A614" t="str">
            <v>643:サンギ</v>
          </cell>
        </row>
        <row r="615">
          <cell r="A615" t="str">
            <v>644:下田康生堂製薬</v>
          </cell>
        </row>
        <row r="616">
          <cell r="A616" t="str">
            <v>645:井藤漢方製薬</v>
          </cell>
        </row>
        <row r="617">
          <cell r="A617" t="str">
            <v>646:メニコン</v>
          </cell>
        </row>
        <row r="618">
          <cell r="A618" t="str">
            <v>647:白井松新薬</v>
          </cell>
        </row>
        <row r="619">
          <cell r="A619" t="str">
            <v>649:サンメディック</v>
          </cell>
        </row>
        <row r="620">
          <cell r="A620" t="str">
            <v>650:ｱｽﾄﾗｾﾞﾈｶ</v>
          </cell>
        </row>
        <row r="621">
          <cell r="A621" t="str">
            <v>651:全国ワクチン</v>
          </cell>
        </row>
        <row r="622">
          <cell r="A622" t="str">
            <v>652:ソーム</v>
          </cell>
        </row>
        <row r="623">
          <cell r="A623" t="str">
            <v>653:日産化学工業</v>
          </cell>
        </row>
        <row r="624">
          <cell r="A624" t="str">
            <v>654:大和生薬研究所</v>
          </cell>
        </row>
        <row r="625">
          <cell r="A625" t="str">
            <v>655:井上ｱﾀｯｯﾁﾒﾝﾄ</v>
          </cell>
        </row>
        <row r="626">
          <cell r="A626" t="str">
            <v>656:タモン</v>
          </cell>
        </row>
        <row r="627">
          <cell r="A627" t="str">
            <v>657:中外診断科学</v>
          </cell>
        </row>
        <row r="628">
          <cell r="A628" t="str">
            <v>658:長生薬品</v>
          </cell>
        </row>
        <row r="629">
          <cell r="A629" t="str">
            <v>659:東和理化</v>
          </cell>
        </row>
        <row r="630">
          <cell r="A630" t="str">
            <v>660:ハイゾン製薬</v>
          </cell>
        </row>
        <row r="631">
          <cell r="A631" t="str">
            <v>661:昭栄</v>
          </cell>
        </row>
        <row r="632">
          <cell r="A632" t="str">
            <v>662:日本医療情報ｻｰﾋﾞ</v>
          </cell>
        </row>
        <row r="633">
          <cell r="A633" t="str">
            <v>663:協和薬品(世田谷)</v>
          </cell>
        </row>
        <row r="634">
          <cell r="A634" t="str">
            <v>664:メディコン</v>
          </cell>
        </row>
        <row r="635">
          <cell r="A635" t="str">
            <v>665:ビーブラウン模範</v>
          </cell>
        </row>
        <row r="636">
          <cell r="A636" t="str">
            <v>666:ベックマン</v>
          </cell>
        </row>
        <row r="637">
          <cell r="A637" t="str">
            <v>667:オリンパス販売</v>
          </cell>
        </row>
        <row r="638">
          <cell r="A638" t="str">
            <v>668:森永製菓</v>
          </cell>
        </row>
        <row r="639">
          <cell r="A639" t="str">
            <v>669:ニデック</v>
          </cell>
        </row>
        <row r="640">
          <cell r="A640" t="str">
            <v>670:ｱﾎﾞｯﾄ東芝ﾀﾞｲｱｸﾞﾉ</v>
          </cell>
        </row>
        <row r="641">
          <cell r="A641" t="str">
            <v>671:日機装</v>
          </cell>
        </row>
        <row r="642">
          <cell r="A642" t="str">
            <v>672:ヤンセン協和</v>
          </cell>
        </row>
        <row r="643">
          <cell r="A643" t="str">
            <v>673:ﾎﾞｼｭﾛﾑｼﾞﾔﾊﾟﾝ</v>
          </cell>
        </row>
        <row r="644">
          <cell r="A644" t="str">
            <v>674:長瀬産業</v>
          </cell>
        </row>
        <row r="645">
          <cell r="A645" t="str">
            <v>675:ﾍﾞﾝﾀﾅ･ﾒﾃﾞｨｶﾙ･ｼｽﾃ</v>
          </cell>
        </row>
        <row r="646">
          <cell r="A646" t="str">
            <v>676:国際試薬</v>
          </cell>
        </row>
        <row r="647">
          <cell r="A647" t="str">
            <v>677:キューピー</v>
          </cell>
        </row>
        <row r="648">
          <cell r="A648" t="str">
            <v>678:リケン</v>
          </cell>
        </row>
        <row r="649">
          <cell r="A649" t="str">
            <v>679:サンドリー</v>
          </cell>
        </row>
        <row r="650">
          <cell r="A650" t="str">
            <v>680:富士薬品工業</v>
          </cell>
        </row>
        <row r="651">
          <cell r="A651" t="str">
            <v>681:開新舎</v>
          </cell>
        </row>
        <row r="652">
          <cell r="A652" t="str">
            <v>682:日本ｵﾙｶﾞﾉﾝ</v>
          </cell>
        </row>
        <row r="653">
          <cell r="A653" t="str">
            <v>683:白元</v>
          </cell>
        </row>
        <row r="654">
          <cell r="A654" t="str">
            <v>684:アルケア</v>
          </cell>
        </row>
        <row r="655">
          <cell r="A655" t="str">
            <v>685:第一ｱｽﾋﾞｵﾌｧｰﾏ</v>
          </cell>
        </row>
        <row r="656">
          <cell r="A656" t="str">
            <v>686:ピップフジモト</v>
          </cell>
        </row>
        <row r="657">
          <cell r="A657" t="str">
            <v>687:日本抗体研究所</v>
          </cell>
        </row>
        <row r="658">
          <cell r="A658" t="str">
            <v>688:富士システムズ</v>
          </cell>
        </row>
        <row r="659">
          <cell r="A659" t="str">
            <v>689:オムロン</v>
          </cell>
        </row>
        <row r="660">
          <cell r="A660" t="str">
            <v>690:ダイヤ試薬</v>
          </cell>
        </row>
        <row r="661">
          <cell r="A661" t="str">
            <v>691:東洋器材科学</v>
          </cell>
        </row>
        <row r="662">
          <cell r="A662" t="str">
            <v>692:コージンバイオ</v>
          </cell>
        </row>
        <row r="663">
          <cell r="A663" t="str">
            <v>693:池田薬品工業</v>
          </cell>
        </row>
        <row r="664">
          <cell r="A664" t="str">
            <v>694:大洋薬品</v>
          </cell>
        </row>
        <row r="665">
          <cell r="A665" t="str">
            <v>695:ミネラ薬品</v>
          </cell>
        </row>
        <row r="666">
          <cell r="A666" t="str">
            <v>696:サラヤ</v>
          </cell>
        </row>
        <row r="667">
          <cell r="A667" t="str">
            <v>697:共和薬品</v>
          </cell>
        </row>
        <row r="668">
          <cell r="A668" t="str">
            <v>698:全薬工業</v>
          </cell>
        </row>
        <row r="669">
          <cell r="A669" t="str">
            <v>699:味の素ﾌｧﾙﾏ</v>
          </cell>
        </row>
        <row r="670">
          <cell r="A670" t="str">
            <v>700:UCBｼﾞﾔﾊﾟﾝ</v>
          </cell>
        </row>
        <row r="671">
          <cell r="A671" t="str">
            <v>701:花王</v>
          </cell>
        </row>
        <row r="672">
          <cell r="A672" t="str">
            <v>702:カズサ</v>
          </cell>
        </row>
        <row r="673">
          <cell r="A673" t="str">
            <v>703:日本ファルマー</v>
          </cell>
        </row>
        <row r="674">
          <cell r="A674" t="str">
            <v>704:武田ｼｴﾘﾝｸﾞ･ﾌﾟﾗｳ</v>
          </cell>
        </row>
        <row r="675">
          <cell r="A675" t="str">
            <v>705:アスプロ</v>
          </cell>
        </row>
        <row r="676">
          <cell r="A676" t="str">
            <v>706:アサヒビール薬品</v>
          </cell>
        </row>
        <row r="677">
          <cell r="A677" t="str">
            <v>707:ﾌﾟﾚｾﾞﾆｳｽ ﾒﾃﾞｲｶﾙ</v>
          </cell>
        </row>
        <row r="678">
          <cell r="A678" t="str">
            <v>708:オフテクス</v>
          </cell>
        </row>
        <row r="679">
          <cell r="A679" t="str">
            <v>709:ドンネボード薬品</v>
          </cell>
        </row>
        <row r="680">
          <cell r="A680" t="str">
            <v>710:ゲルベ・ジヤパン</v>
          </cell>
        </row>
        <row r="681">
          <cell r="A681" t="str">
            <v>711:日生研</v>
          </cell>
        </row>
        <row r="682">
          <cell r="A682" t="str">
            <v>712:共立商事</v>
          </cell>
        </row>
        <row r="683">
          <cell r="A683" t="str">
            <v>713:住友製薬ﾊﾞｲｵﾒﾃﾞｲ</v>
          </cell>
        </row>
        <row r="684">
          <cell r="A684" t="str">
            <v>714:カクイ</v>
          </cell>
        </row>
        <row r="685">
          <cell r="A685" t="str">
            <v>715:ﾌﾞﾘｽﾄﾙ･ﾏｲﾔｰｽﾞｽｸｲ</v>
          </cell>
        </row>
        <row r="686">
          <cell r="A686" t="str">
            <v>716:大晃生薬</v>
          </cell>
        </row>
        <row r="687">
          <cell r="A687" t="str">
            <v>717:ｼﾞｰｲｰ横河ﾒﾃﾞｲｶﾙ</v>
          </cell>
        </row>
        <row r="688">
          <cell r="A688" t="str">
            <v>718:安西メディカル</v>
          </cell>
        </row>
        <row r="689">
          <cell r="A689" t="str">
            <v>719:旭化成アイミー</v>
          </cell>
        </row>
        <row r="690">
          <cell r="A690" t="str">
            <v>720:高研</v>
          </cell>
        </row>
        <row r="691">
          <cell r="A691" t="str">
            <v>721:ｼｰｱｲｴｽﾀﾞｲｱｸﾞﾉｽﾃｲ</v>
          </cell>
        </row>
        <row r="692">
          <cell r="A692" t="str">
            <v>722:日本ｴｱ･ﾘｷｰﾄﾞ</v>
          </cell>
        </row>
        <row r="693">
          <cell r="A693" t="str">
            <v>723:住友精化</v>
          </cell>
        </row>
        <row r="694">
          <cell r="A694" t="str">
            <v>724:千葉県血清研究所</v>
          </cell>
        </row>
        <row r="695">
          <cell r="A695" t="str">
            <v>725:日本ﾌｧｰﾏ･ﾌﾟﾛﾓｰｼｮ</v>
          </cell>
        </row>
        <row r="696">
          <cell r="A696" t="str">
            <v>726:ムトウ</v>
          </cell>
        </row>
        <row r="697">
          <cell r="A697" t="str">
            <v>727:メディコン</v>
          </cell>
        </row>
        <row r="698">
          <cell r="A698" t="str">
            <v>728:日本ガレン</v>
          </cell>
        </row>
        <row r="699">
          <cell r="A699" t="str">
            <v>730:模範薬品</v>
          </cell>
        </row>
        <row r="700">
          <cell r="A700" t="str">
            <v>731:ＺＬＢベーリング</v>
          </cell>
        </row>
        <row r="701">
          <cell r="A701" t="str">
            <v>732:協和化学工業</v>
          </cell>
        </row>
        <row r="702">
          <cell r="A702" t="str">
            <v>734:日本歯科薬品</v>
          </cell>
        </row>
        <row r="703">
          <cell r="A703" t="str">
            <v>735:メディキット</v>
          </cell>
        </row>
        <row r="704">
          <cell r="A704" t="str">
            <v>736:アグサジャパン</v>
          </cell>
        </row>
        <row r="705">
          <cell r="A705" t="str">
            <v>737:吉田製薬</v>
          </cell>
        </row>
        <row r="706">
          <cell r="A706" t="str">
            <v>738:福神</v>
          </cell>
        </row>
        <row r="707">
          <cell r="A707" t="str">
            <v>739:Ｊ＆Ｊ</v>
          </cell>
        </row>
        <row r="708">
          <cell r="A708" t="str">
            <v>740:片山化学</v>
          </cell>
        </row>
        <row r="709">
          <cell r="A709" t="str">
            <v>741:デンツプライ三金</v>
          </cell>
        </row>
        <row r="710">
          <cell r="A710" t="str">
            <v>742:ﾀｲｺﾍﾙｽｹｱｼﾞｬﾊﾟﾝ</v>
          </cell>
        </row>
        <row r="711">
          <cell r="A711" t="str">
            <v>743:カイゲン</v>
          </cell>
        </row>
        <row r="712">
          <cell r="A712" t="str">
            <v>744:伏見製薬</v>
          </cell>
        </row>
        <row r="713">
          <cell r="A713" t="str">
            <v>745:ｱﾗｶﾞﾝ･ﾌｧｰﾏｽｰﾃｨｶﾙ</v>
          </cell>
        </row>
        <row r="714">
          <cell r="A714" t="str">
            <v>746:ギブコ</v>
          </cell>
        </row>
        <row r="715">
          <cell r="A715" t="str">
            <v>747:ファルマシア</v>
          </cell>
        </row>
        <row r="716">
          <cell r="A716" t="str">
            <v>748:ｱｸﾃﾘｵﾝﾌｧｰﾏｼｭｰﾃｨ</v>
          </cell>
        </row>
        <row r="717">
          <cell r="A717" t="str">
            <v>749:メルク</v>
          </cell>
        </row>
        <row r="718">
          <cell r="A718" t="str">
            <v>750:大和製薬</v>
          </cell>
        </row>
        <row r="719">
          <cell r="A719" t="str">
            <v>751:太田製薬</v>
          </cell>
        </row>
        <row r="720">
          <cell r="A720" t="str">
            <v>752:赤貝</v>
          </cell>
        </row>
        <row r="721">
          <cell r="A721" t="str">
            <v>753:石津製薬</v>
          </cell>
        </row>
        <row r="722">
          <cell r="A722" t="str">
            <v>754:富田製薬</v>
          </cell>
        </row>
        <row r="723">
          <cell r="A723" t="str">
            <v>755:菱山製薬</v>
          </cell>
        </row>
        <row r="724">
          <cell r="A724" t="str">
            <v>756:オリエンタル製薬</v>
          </cell>
        </row>
        <row r="725">
          <cell r="A725" t="str">
            <v>757:岩城製薬</v>
          </cell>
        </row>
        <row r="726">
          <cell r="A726" t="str">
            <v>758:大正富山医薬品</v>
          </cell>
        </row>
        <row r="727">
          <cell r="A727" t="str">
            <v>759:阪大微研</v>
          </cell>
        </row>
        <row r="728">
          <cell r="A728" t="str">
            <v>760:わかもと製薬</v>
          </cell>
        </row>
        <row r="729">
          <cell r="A729" t="str">
            <v>761:日本ヘルス</v>
          </cell>
        </row>
        <row r="730">
          <cell r="A730" t="str">
            <v>762:昭和薬化</v>
          </cell>
        </row>
        <row r="731">
          <cell r="A731" t="str">
            <v>764:ブリストル製薬</v>
          </cell>
        </row>
        <row r="732">
          <cell r="A732" t="str">
            <v>765:東京エム・アイ</v>
          </cell>
        </row>
        <row r="733">
          <cell r="A733" t="str">
            <v>766:東機貿</v>
          </cell>
        </row>
        <row r="734">
          <cell r="A734" t="str">
            <v>767:半井テスク</v>
          </cell>
        </row>
        <row r="735">
          <cell r="A735" t="str">
            <v>768:セロ－ノ</v>
          </cell>
        </row>
        <row r="736">
          <cell r="A736" t="str">
            <v>769:小西利七商店</v>
          </cell>
        </row>
        <row r="737">
          <cell r="A737" t="str">
            <v>770:興和</v>
          </cell>
        </row>
        <row r="738">
          <cell r="A738" t="str">
            <v>771:光製薬</v>
          </cell>
        </row>
        <row r="739">
          <cell r="A739" t="str">
            <v>772:日興製薬</v>
          </cell>
        </row>
        <row r="740">
          <cell r="A740" t="str">
            <v>773:日本ベクトン・ディッキンソン</v>
          </cell>
        </row>
        <row r="741">
          <cell r="A741" t="str">
            <v>774:サラヤ</v>
          </cell>
        </row>
        <row r="742">
          <cell r="A742" t="str">
            <v>775:極東製薬</v>
          </cell>
        </row>
        <row r="743">
          <cell r="A743" t="str">
            <v>776:日本イ－ライリリ－</v>
          </cell>
        </row>
        <row r="744">
          <cell r="A744" t="str">
            <v>777:ｽﾐｽ･ｱﾝﾄﾞ･ﾈﾌｭｰ</v>
          </cell>
        </row>
        <row r="745">
          <cell r="A745" t="str">
            <v>778:インテンディス</v>
          </cell>
        </row>
        <row r="746">
          <cell r="A746" t="str">
            <v>779:三菱化学</v>
          </cell>
        </row>
        <row r="747">
          <cell r="A747" t="str">
            <v>780:ナカメディカル</v>
          </cell>
        </row>
        <row r="748">
          <cell r="A748" t="str">
            <v>781:ライオン</v>
          </cell>
        </row>
        <row r="749">
          <cell r="A749" t="str">
            <v>782:エフピー</v>
          </cell>
        </row>
        <row r="750">
          <cell r="A750" t="str">
            <v>783:久光製薬</v>
          </cell>
        </row>
        <row r="751">
          <cell r="A751" t="str">
            <v>784:ロ－ヌ・プ－ラン・ロ－ラ</v>
          </cell>
        </row>
        <row r="752">
          <cell r="A752" t="str">
            <v>785:日清キョ－リン</v>
          </cell>
        </row>
        <row r="753">
          <cell r="A753" t="str">
            <v>786:ファルマシアバイオテック</v>
          </cell>
        </row>
        <row r="754">
          <cell r="A754" t="str">
            <v>787:太虎精堂</v>
          </cell>
        </row>
        <row r="755">
          <cell r="A755" t="str">
            <v>789:ﾎｽﾋﾟｰﾗｼﾞｬﾊﾟﾝ</v>
          </cell>
        </row>
        <row r="756">
          <cell r="A756" t="str">
            <v>790:アボットジャパン</v>
          </cell>
        </row>
        <row r="757">
          <cell r="A757" t="str">
            <v>791:コニカメディカルアンドグラフィ</v>
          </cell>
        </row>
        <row r="758">
          <cell r="A758" t="str">
            <v>792:日本ジェネリック</v>
          </cell>
        </row>
        <row r="759">
          <cell r="A759" t="str">
            <v>795:アクテリオン</v>
          </cell>
        </row>
        <row r="760">
          <cell r="A760" t="str">
            <v>800:血液センター</v>
          </cell>
        </row>
        <row r="761">
          <cell r="A761" t="str">
            <v>801:ネオ製薬工業</v>
          </cell>
        </row>
        <row r="762">
          <cell r="A762" t="str">
            <v>802:薬師製薬</v>
          </cell>
        </row>
        <row r="763">
          <cell r="A763" t="str">
            <v>803:恵美須薬品化工</v>
          </cell>
        </row>
        <row r="764">
          <cell r="A764" t="str">
            <v>804:三栄製薬</v>
          </cell>
        </row>
        <row r="765">
          <cell r="A765" t="str">
            <v>805:東洋漢方製薬</v>
          </cell>
        </row>
        <row r="766">
          <cell r="A766" t="str">
            <v>806:日健メディカル</v>
          </cell>
        </row>
        <row r="767">
          <cell r="A767" t="str">
            <v>807:日本アルツ製薬</v>
          </cell>
        </row>
        <row r="768">
          <cell r="A768" t="str">
            <v>808:小島漢方</v>
          </cell>
        </row>
        <row r="769">
          <cell r="A769" t="str">
            <v>809:先端医学薬学研究</v>
          </cell>
        </row>
        <row r="770">
          <cell r="A770" t="str">
            <v>810:東亜薬品</v>
          </cell>
        </row>
        <row r="771">
          <cell r="A771" t="str">
            <v>811:エア・ウォーター</v>
          </cell>
        </row>
        <row r="772">
          <cell r="A772" t="str">
            <v>812:新生薬品工業</v>
          </cell>
        </row>
        <row r="773">
          <cell r="A773" t="str">
            <v>813:森田薬品工業</v>
          </cell>
        </row>
        <row r="774">
          <cell r="A774" t="str">
            <v>814:白水貿易</v>
          </cell>
        </row>
        <row r="775">
          <cell r="A775" t="str">
            <v>830:テイコクメディックス</v>
          </cell>
        </row>
        <row r="776">
          <cell r="A776" t="str">
            <v>843:藤井薬品</v>
          </cell>
        </row>
        <row r="777">
          <cell r="A777" t="str">
            <v>847:日本医薬品工業</v>
          </cell>
        </row>
        <row r="778">
          <cell r="A778" t="str">
            <v>858:ＡＭＯジャパン</v>
          </cell>
        </row>
        <row r="779">
          <cell r="A779" t="str">
            <v>859:ＺＬＢベーリング</v>
          </cell>
        </row>
        <row r="780">
          <cell r="A780" t="str">
            <v>903:小西利七商店</v>
          </cell>
        </row>
        <row r="781">
          <cell r="A781" t="str">
            <v>910:片山化学</v>
          </cell>
        </row>
        <row r="782">
          <cell r="A782" t="str">
            <v>926:日本赤十字社</v>
          </cell>
        </row>
        <row r="783">
          <cell r="A783" t="str">
            <v>990:調剤室より受入</v>
          </cell>
        </row>
        <row r="784">
          <cell r="A784" t="str">
            <v>991:注射室より受入</v>
          </cell>
        </row>
        <row r="785">
          <cell r="A785" t="str">
            <v>996:丹平中田</v>
          </cell>
        </row>
        <row r="786">
          <cell r="A786" t="str">
            <v>997:調剤室</v>
          </cell>
        </row>
        <row r="787">
          <cell r="A787" t="str">
            <v>998:乾性製剤室</v>
          </cell>
        </row>
        <row r="788">
          <cell r="A788" t="str">
            <v>999:不二化学薬品</v>
          </cell>
        </row>
      </sheetData>
      <sheetData sheetId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DCDC5D-485A-4894-A09A-14A571543BAA}">
  <sheetPr>
    <tabColor rgb="FFFF0000"/>
    <pageSetUpPr fitToPage="1"/>
  </sheetPr>
  <dimension ref="A1:L22"/>
  <sheetViews>
    <sheetView tabSelected="1" view="pageBreakPreview" zoomScale="70" zoomScaleNormal="70" zoomScaleSheetLayoutView="70" workbookViewId="0">
      <pane xSplit="1" ySplit="2" topLeftCell="B3" activePane="bottomRight" state="frozen"/>
      <selection activeCell="C1" sqref="C1"/>
      <selection pane="topRight" activeCell="D1" sqref="D1"/>
      <selection pane="bottomLeft" activeCell="C4" sqref="C4"/>
      <selection pane="bottomRight" activeCell="A3" sqref="A3"/>
    </sheetView>
  </sheetViews>
  <sheetFormatPr defaultColWidth="8.09765625" defaultRowHeight="30" customHeight="1"/>
  <cols>
    <col min="1" max="1" width="8.09765625" style="6" customWidth="1"/>
    <col min="2" max="2" width="17.69921875" style="18" customWidth="1"/>
    <col min="3" max="3" width="17" style="7" customWidth="1"/>
    <col min="4" max="4" width="49.296875" style="6" customWidth="1"/>
    <col min="5" max="5" width="22" style="6" customWidth="1"/>
    <col min="6" max="6" width="13.59765625" style="6" customWidth="1"/>
    <col min="7" max="8" width="7.8984375" style="17" customWidth="1"/>
    <col min="9" max="9" width="7.5" style="17" customWidth="1"/>
    <col min="10" max="10" width="11.19921875" style="17" customWidth="1"/>
    <col min="11" max="11" width="14.19921875" style="8" customWidth="1"/>
    <col min="12" max="12" width="19.296875" style="16" customWidth="1"/>
    <col min="13" max="25" width="7.8984375" style="5" customWidth="1"/>
    <col min="26" max="16384" width="8.09765625" style="5"/>
  </cols>
  <sheetData>
    <row r="1" spans="1:12" s="1" customFormat="1" ht="27.6" customHeight="1">
      <c r="A1" s="20"/>
      <c r="B1" s="22"/>
      <c r="C1" s="21"/>
      <c r="D1" s="19"/>
      <c r="E1" s="19"/>
      <c r="F1" s="19"/>
      <c r="G1" s="30" t="s">
        <v>64</v>
      </c>
      <c r="H1" s="31"/>
      <c r="I1" s="31"/>
      <c r="J1" s="32"/>
      <c r="K1" s="26"/>
      <c r="L1" s="24"/>
    </row>
    <row r="2" spans="1:12" s="4" customFormat="1" ht="98.25" customHeight="1">
      <c r="A2" s="9" t="s">
        <v>30</v>
      </c>
      <c r="B2" s="2" t="s">
        <v>1</v>
      </c>
      <c r="C2" s="2" t="s">
        <v>2</v>
      </c>
      <c r="D2" s="2" t="s">
        <v>0</v>
      </c>
      <c r="E2" s="2" t="s">
        <v>9</v>
      </c>
      <c r="F2" s="2" t="s">
        <v>8</v>
      </c>
      <c r="G2" s="28" t="s">
        <v>3</v>
      </c>
      <c r="H2" s="28" t="s">
        <v>4</v>
      </c>
      <c r="I2" s="28" t="s">
        <v>5</v>
      </c>
      <c r="J2" s="28" t="s">
        <v>6</v>
      </c>
      <c r="K2" s="3" t="s">
        <v>7</v>
      </c>
      <c r="L2" s="25" t="s">
        <v>31</v>
      </c>
    </row>
    <row r="3" spans="1:12" s="13" customFormat="1" ht="25.95" customHeight="1">
      <c r="A3" s="10">
        <v>1</v>
      </c>
      <c r="B3" s="23">
        <v>4987185809733</v>
      </c>
      <c r="C3" s="14" t="s">
        <v>10</v>
      </c>
      <c r="D3" s="10" t="s">
        <v>11</v>
      </c>
      <c r="E3" s="11" t="s">
        <v>12</v>
      </c>
      <c r="F3" s="10" t="s">
        <v>13</v>
      </c>
      <c r="G3" s="27">
        <v>995</v>
      </c>
      <c r="H3" s="27">
        <v>100</v>
      </c>
      <c r="I3" s="27">
        <v>0</v>
      </c>
      <c r="J3" s="27">
        <v>1095</v>
      </c>
      <c r="K3" s="29">
        <v>214498</v>
      </c>
      <c r="L3" s="12"/>
    </row>
    <row r="4" spans="1:12" s="13" customFormat="1" ht="25.95" customHeight="1">
      <c r="A4" s="10">
        <v>2</v>
      </c>
      <c r="B4" s="23">
        <v>4987039475466</v>
      </c>
      <c r="C4" s="14" t="s">
        <v>17</v>
      </c>
      <c r="D4" s="10" t="s">
        <v>18</v>
      </c>
      <c r="E4" s="11" t="s">
        <v>19</v>
      </c>
      <c r="F4" s="10" t="s">
        <v>13</v>
      </c>
      <c r="G4" s="27">
        <v>392</v>
      </c>
      <c r="H4" s="27">
        <v>56</v>
      </c>
      <c r="I4" s="27">
        <v>0</v>
      </c>
      <c r="J4" s="27">
        <v>448</v>
      </c>
      <c r="K4" s="29">
        <v>366405</v>
      </c>
      <c r="L4" s="12"/>
    </row>
    <row r="5" spans="1:12" s="13" customFormat="1" ht="25.95" customHeight="1">
      <c r="A5" s="10">
        <v>3</v>
      </c>
      <c r="B5" s="23">
        <v>4987650681109</v>
      </c>
      <c r="C5" s="14" t="s">
        <v>22</v>
      </c>
      <c r="D5" s="10" t="s">
        <v>23</v>
      </c>
      <c r="E5" s="11" t="s">
        <v>24</v>
      </c>
      <c r="F5" s="10" t="s">
        <v>13</v>
      </c>
      <c r="G5" s="27">
        <v>386</v>
      </c>
      <c r="H5" s="27">
        <v>30</v>
      </c>
      <c r="I5" s="27">
        <v>0</v>
      </c>
      <c r="J5" s="27">
        <v>416</v>
      </c>
      <c r="K5" s="29">
        <v>310154</v>
      </c>
      <c r="L5" s="12"/>
    </row>
    <row r="6" spans="1:12" s="13" customFormat="1" ht="25.95" customHeight="1">
      <c r="A6" s="10">
        <v>4</v>
      </c>
      <c r="B6" s="23">
        <v>4987136120146</v>
      </c>
      <c r="C6" s="14" t="s">
        <v>14</v>
      </c>
      <c r="D6" s="10" t="s">
        <v>15</v>
      </c>
      <c r="E6" s="11" t="s">
        <v>16</v>
      </c>
      <c r="F6" s="10" t="s">
        <v>13</v>
      </c>
      <c r="G6" s="27">
        <v>168</v>
      </c>
      <c r="H6" s="27">
        <v>15</v>
      </c>
      <c r="I6" s="27">
        <v>0</v>
      </c>
      <c r="J6" s="27">
        <v>183</v>
      </c>
      <c r="K6" s="29">
        <v>563917</v>
      </c>
      <c r="L6" s="12"/>
    </row>
    <row r="7" spans="1:12" s="13" customFormat="1" ht="25.95" customHeight="1">
      <c r="A7" s="10">
        <v>5</v>
      </c>
      <c r="B7" s="23">
        <v>4987136118051</v>
      </c>
      <c r="C7" s="14" t="s">
        <v>14</v>
      </c>
      <c r="D7" s="10" t="s">
        <v>20</v>
      </c>
      <c r="E7" s="11" t="s">
        <v>21</v>
      </c>
      <c r="F7" s="10" t="s">
        <v>13</v>
      </c>
      <c r="G7" s="27">
        <v>605</v>
      </c>
      <c r="H7" s="27">
        <v>100</v>
      </c>
      <c r="I7" s="27">
        <v>0</v>
      </c>
      <c r="J7" s="27">
        <v>705</v>
      </c>
      <c r="K7" s="29">
        <v>114527</v>
      </c>
      <c r="L7" s="12"/>
    </row>
    <row r="8" spans="1:12" s="13" customFormat="1" ht="25.95" customHeight="1">
      <c r="A8" s="10">
        <v>6</v>
      </c>
      <c r="B8" s="23">
        <v>4987136119553</v>
      </c>
      <c r="C8" s="14" t="s">
        <v>14</v>
      </c>
      <c r="D8" s="10" t="s">
        <v>26</v>
      </c>
      <c r="E8" s="11" t="s">
        <v>27</v>
      </c>
      <c r="F8" s="10" t="s">
        <v>13</v>
      </c>
      <c r="G8" s="27">
        <v>161</v>
      </c>
      <c r="H8" s="27">
        <v>70</v>
      </c>
      <c r="I8" s="27">
        <v>0</v>
      </c>
      <c r="J8" s="27">
        <v>231</v>
      </c>
      <c r="K8" s="29">
        <v>206472</v>
      </c>
      <c r="L8" s="12"/>
    </row>
    <row r="9" spans="1:12" s="13" customFormat="1" ht="25.95" customHeight="1">
      <c r="A9" s="10">
        <v>7</v>
      </c>
      <c r="B9" s="23">
        <v>4987173018161</v>
      </c>
      <c r="C9" s="14" t="s">
        <v>28</v>
      </c>
      <c r="D9" s="10" t="s">
        <v>29</v>
      </c>
      <c r="E9" s="11" t="s">
        <v>25</v>
      </c>
      <c r="F9" s="10" t="s">
        <v>13</v>
      </c>
      <c r="G9" s="27">
        <v>624</v>
      </c>
      <c r="H9" s="27">
        <v>0</v>
      </c>
      <c r="I9" s="27">
        <v>0</v>
      </c>
      <c r="J9" s="27">
        <v>624</v>
      </c>
      <c r="K9" s="29">
        <v>38749</v>
      </c>
      <c r="L9" s="12"/>
    </row>
    <row r="10" spans="1:12" s="13" customFormat="1" ht="25.95" customHeight="1">
      <c r="A10" s="10">
        <v>8</v>
      </c>
      <c r="B10" s="23">
        <v>4987136118068</v>
      </c>
      <c r="C10" s="14" t="s">
        <v>14</v>
      </c>
      <c r="D10" s="10" t="s">
        <v>32</v>
      </c>
      <c r="E10" s="11" t="s">
        <v>12</v>
      </c>
      <c r="F10" s="10" t="s">
        <v>13</v>
      </c>
      <c r="G10" s="27">
        <v>582</v>
      </c>
      <c r="H10" s="27">
        <v>200</v>
      </c>
      <c r="I10" s="27">
        <v>0</v>
      </c>
      <c r="J10" s="27">
        <v>782</v>
      </c>
      <c r="K10" s="29">
        <v>30428</v>
      </c>
      <c r="L10" s="12"/>
    </row>
    <row r="11" spans="1:12" s="13" customFormat="1" ht="25.95" customHeight="1">
      <c r="A11" s="10">
        <v>9</v>
      </c>
      <c r="B11" s="23">
        <v>4987965000015</v>
      </c>
      <c r="C11" s="14" t="s">
        <v>34</v>
      </c>
      <c r="D11" s="10" t="s">
        <v>35</v>
      </c>
      <c r="E11" s="11" t="s">
        <v>36</v>
      </c>
      <c r="F11" s="10" t="s">
        <v>33</v>
      </c>
      <c r="G11" s="27">
        <v>15</v>
      </c>
      <c r="H11" s="27">
        <v>10</v>
      </c>
      <c r="I11" s="27">
        <v>0</v>
      </c>
      <c r="J11" s="27">
        <v>25</v>
      </c>
      <c r="K11" s="29">
        <v>805960</v>
      </c>
      <c r="L11" s="15"/>
    </row>
    <row r="12" spans="1:12" s="13" customFormat="1" ht="25.95" customHeight="1">
      <c r="A12" s="10">
        <v>10</v>
      </c>
      <c r="B12" s="23">
        <v>4987081109500</v>
      </c>
      <c r="C12" s="14" t="s">
        <v>37</v>
      </c>
      <c r="D12" s="10" t="s">
        <v>38</v>
      </c>
      <c r="E12" s="11" t="s">
        <v>25</v>
      </c>
      <c r="F12" s="10" t="s">
        <v>13</v>
      </c>
      <c r="G12" s="27">
        <v>91</v>
      </c>
      <c r="H12" s="27">
        <v>20</v>
      </c>
      <c r="I12" s="27">
        <v>0</v>
      </c>
      <c r="J12" s="27">
        <v>111</v>
      </c>
      <c r="K12" s="29">
        <v>164811</v>
      </c>
      <c r="L12" s="12"/>
    </row>
    <row r="13" spans="1:12" s="13" customFormat="1" ht="25.95" customHeight="1">
      <c r="A13" s="10">
        <v>11</v>
      </c>
      <c r="B13" s="23">
        <v>4987081101207</v>
      </c>
      <c r="C13" s="14" t="s">
        <v>37</v>
      </c>
      <c r="D13" s="10" t="s">
        <v>39</v>
      </c>
      <c r="E13" s="11" t="s">
        <v>40</v>
      </c>
      <c r="F13" s="10" t="s">
        <v>13</v>
      </c>
      <c r="G13" s="27">
        <v>358</v>
      </c>
      <c r="H13" s="27">
        <v>20</v>
      </c>
      <c r="I13" s="27">
        <v>0</v>
      </c>
      <c r="J13" s="27">
        <v>378</v>
      </c>
      <c r="K13" s="29">
        <v>47486</v>
      </c>
      <c r="L13" s="12"/>
    </row>
    <row r="14" spans="1:12" s="13" customFormat="1" ht="25.95" customHeight="1">
      <c r="A14" s="10">
        <v>12</v>
      </c>
      <c r="B14" s="23">
        <v>4987028208082</v>
      </c>
      <c r="C14" s="14" t="s">
        <v>41</v>
      </c>
      <c r="D14" s="10" t="s">
        <v>42</v>
      </c>
      <c r="E14" s="11" t="s">
        <v>43</v>
      </c>
      <c r="F14" s="10" t="s">
        <v>13</v>
      </c>
      <c r="G14" s="27">
        <v>131</v>
      </c>
      <c r="H14" s="27">
        <v>100</v>
      </c>
      <c r="I14" s="27">
        <v>0</v>
      </c>
      <c r="J14" s="27">
        <v>231</v>
      </c>
      <c r="K14" s="29">
        <v>66857</v>
      </c>
      <c r="L14" s="12"/>
    </row>
    <row r="15" spans="1:12" s="13" customFormat="1" ht="25.95" customHeight="1">
      <c r="A15" s="10">
        <v>13</v>
      </c>
      <c r="B15" s="23">
        <v>4987136120788</v>
      </c>
      <c r="C15" s="14" t="s">
        <v>14</v>
      </c>
      <c r="D15" s="10" t="s">
        <v>44</v>
      </c>
      <c r="E15" s="11" t="s">
        <v>45</v>
      </c>
      <c r="F15" s="10" t="s">
        <v>13</v>
      </c>
      <c r="G15" s="27">
        <v>30</v>
      </c>
      <c r="H15" s="27">
        <v>10</v>
      </c>
      <c r="I15" s="27">
        <v>0</v>
      </c>
      <c r="J15" s="27">
        <v>40</v>
      </c>
      <c r="K15" s="29">
        <v>375077</v>
      </c>
      <c r="L15" s="12"/>
    </row>
    <row r="16" spans="1:12" s="13" customFormat="1" ht="25.95" customHeight="1">
      <c r="A16" s="10">
        <v>14</v>
      </c>
      <c r="B16" s="23">
        <v>4987039468253</v>
      </c>
      <c r="C16" s="14" t="s">
        <v>17</v>
      </c>
      <c r="D16" s="10" t="s">
        <v>46</v>
      </c>
      <c r="E16" s="11" t="s">
        <v>47</v>
      </c>
      <c r="F16" s="10" t="s">
        <v>13</v>
      </c>
      <c r="G16" s="27">
        <v>153</v>
      </c>
      <c r="H16" s="27">
        <v>0</v>
      </c>
      <c r="I16" s="27">
        <v>0</v>
      </c>
      <c r="J16" s="27">
        <v>153</v>
      </c>
      <c r="K16" s="29">
        <v>87852</v>
      </c>
      <c r="L16" s="12"/>
    </row>
    <row r="17" spans="1:12" s="13" customFormat="1" ht="25.95" customHeight="1">
      <c r="A17" s="10">
        <v>15</v>
      </c>
      <c r="B17" s="23">
        <v>4987136120771</v>
      </c>
      <c r="C17" s="14" t="s">
        <v>14</v>
      </c>
      <c r="D17" s="10" t="s">
        <v>48</v>
      </c>
      <c r="E17" s="11" t="s">
        <v>25</v>
      </c>
      <c r="F17" s="10" t="s">
        <v>13</v>
      </c>
      <c r="G17" s="27">
        <v>40</v>
      </c>
      <c r="H17" s="27">
        <v>10</v>
      </c>
      <c r="I17" s="27">
        <v>0</v>
      </c>
      <c r="J17" s="27">
        <v>50</v>
      </c>
      <c r="K17" s="29">
        <v>235820</v>
      </c>
      <c r="L17" s="12"/>
    </row>
    <row r="18" spans="1:12" s="13" customFormat="1" ht="25.95" customHeight="1">
      <c r="A18" s="10">
        <v>16</v>
      </c>
      <c r="B18" s="23">
        <v>4987350366870</v>
      </c>
      <c r="C18" s="14" t="s">
        <v>49</v>
      </c>
      <c r="D18" s="10" t="s">
        <v>50</v>
      </c>
      <c r="E18" s="11" t="s">
        <v>51</v>
      </c>
      <c r="F18" s="10" t="s">
        <v>52</v>
      </c>
      <c r="G18" s="27">
        <v>1499</v>
      </c>
      <c r="H18" s="27">
        <v>700</v>
      </c>
      <c r="I18" s="27">
        <v>0</v>
      </c>
      <c r="J18" s="27">
        <v>2199</v>
      </c>
      <c r="K18" s="29">
        <v>4208</v>
      </c>
      <c r="L18" s="12"/>
    </row>
    <row r="19" spans="1:12" s="13" customFormat="1" ht="25.95" customHeight="1">
      <c r="A19" s="10">
        <v>17</v>
      </c>
      <c r="B19" s="23">
        <v>4987341113674</v>
      </c>
      <c r="C19" s="14" t="s">
        <v>53</v>
      </c>
      <c r="D19" s="10" t="s">
        <v>54</v>
      </c>
      <c r="E19" s="11" t="s">
        <v>55</v>
      </c>
      <c r="F19" s="10" t="s">
        <v>56</v>
      </c>
      <c r="G19" s="27">
        <v>311</v>
      </c>
      <c r="H19" s="27">
        <v>3</v>
      </c>
      <c r="I19" s="27">
        <v>0</v>
      </c>
      <c r="J19" s="27">
        <v>314</v>
      </c>
      <c r="K19" s="29">
        <v>28955</v>
      </c>
      <c r="L19" s="12"/>
    </row>
    <row r="20" spans="1:12" s="13" customFormat="1" ht="25.95" customHeight="1">
      <c r="A20" s="10">
        <v>18</v>
      </c>
      <c r="B20" s="23">
        <v>4987650701104</v>
      </c>
      <c r="C20" s="14" t="s">
        <v>22</v>
      </c>
      <c r="D20" s="10" t="s">
        <v>57</v>
      </c>
      <c r="E20" s="11" t="s">
        <v>58</v>
      </c>
      <c r="F20" s="10" t="s">
        <v>13</v>
      </c>
      <c r="G20" s="27">
        <v>80</v>
      </c>
      <c r="H20" s="27">
        <v>1</v>
      </c>
      <c r="I20" s="27">
        <v>0</v>
      </c>
      <c r="J20" s="27">
        <v>81</v>
      </c>
      <c r="K20" s="29">
        <v>105678</v>
      </c>
      <c r="L20" s="12"/>
    </row>
    <row r="21" spans="1:12" s="13" customFormat="1" ht="25.95" customHeight="1">
      <c r="A21" s="10">
        <v>19</v>
      </c>
      <c r="B21" s="23">
        <v>4987867505199</v>
      </c>
      <c r="C21" s="14" t="s">
        <v>59</v>
      </c>
      <c r="D21" s="10" t="s">
        <v>60</v>
      </c>
      <c r="E21" s="11" t="s">
        <v>61</v>
      </c>
      <c r="F21" s="10" t="s">
        <v>13</v>
      </c>
      <c r="G21" s="27">
        <v>51</v>
      </c>
      <c r="H21" s="27">
        <v>0</v>
      </c>
      <c r="I21" s="27">
        <v>0</v>
      </c>
      <c r="J21" s="27">
        <v>51</v>
      </c>
      <c r="K21" s="29">
        <v>152778</v>
      </c>
      <c r="L21" s="12"/>
    </row>
    <row r="22" spans="1:12" s="13" customFormat="1" ht="25.95" customHeight="1">
      <c r="A22" s="10">
        <v>20</v>
      </c>
      <c r="B22" s="23">
        <v>4987867535363</v>
      </c>
      <c r="C22" s="14" t="s">
        <v>59</v>
      </c>
      <c r="D22" s="10" t="s">
        <v>62</v>
      </c>
      <c r="E22" s="11" t="s">
        <v>63</v>
      </c>
      <c r="F22" s="10" t="s">
        <v>13</v>
      </c>
      <c r="G22" s="27">
        <v>122</v>
      </c>
      <c r="H22" s="27">
        <v>0</v>
      </c>
      <c r="I22" s="27">
        <v>0</v>
      </c>
      <c r="J22" s="27">
        <v>122</v>
      </c>
      <c r="K22" s="29">
        <v>52165</v>
      </c>
      <c r="L22" s="12"/>
    </row>
  </sheetData>
  <dataConsolidate/>
  <mergeCells count="1">
    <mergeCell ref="G1:J1"/>
  </mergeCells>
  <phoneticPr fontId="3"/>
  <conditionalFormatting sqref="A3:C22">
    <cfRule type="expression" dxfId="1" priority="162">
      <formula>MIN(#REF!)=A3</formula>
    </cfRule>
  </conditionalFormatting>
  <conditionalFormatting sqref="F3:L22">
    <cfRule type="expression" dxfId="0" priority="161">
      <formula>MIN(#REF!)=F3</formula>
    </cfRule>
  </conditionalFormatting>
  <printOptions horizontalCentered="1" headings="1"/>
  <pageMargins left="0.23622047244094491" right="0.23622047244094491" top="0.74803149606299213" bottom="0.74803149606299213" header="0.31496062992125984" footer="0.31496062992125984"/>
  <pageSetup paperSize="9" scale="65" fitToHeight="0" orientation="landscape" r:id="rId1"/>
  <headerFooter>
    <oddHeader>&amp;C&amp;18令和６年度上期　奈良県立病院機構購入医薬品見積明細書&amp;R（別添）</oddHeader>
    <oddFooter>&amp;R&amp;P/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</vt:i4>
      </vt:variant>
      <vt:variant>
        <vt:lpstr>名前付き一覧</vt:lpstr>
      </vt:variant>
      <vt:variant>
        <vt:i4>2</vt:i4>
      </vt:variant>
    </vt:vector>
  </HeadingPairs>
  <TitlesOfParts>
    <vt:vector size="3" baseType="lpstr">
      <vt:lpstr>見積対象品目</vt:lpstr>
      <vt:lpstr>見積対象品目!Print_Area</vt:lpstr>
      <vt:lpstr>見積対象品目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山口　湧大</cp:lastModifiedBy>
  <cp:lastPrinted>2024-02-07T06:04:26Z</cp:lastPrinted>
  <dcterms:created xsi:type="dcterms:W3CDTF">2020-03-30T10:15:43Z</dcterms:created>
  <dcterms:modified xsi:type="dcterms:W3CDTF">2024-02-13T06:37:02Z</dcterms:modified>
</cp:coreProperties>
</file>